053" t="s">
        <v>4475</v>
      </c>
      <c r="K8053" s="4"/>
      <c r="P8053" s="1614"/>
    </row>
    <row r="8054" spans="1:16" x14ac:dyDescent="0.2">
      <c r="A8054">
        <v>7995</v>
      </c>
      <c r="B8054" s="19">
        <f>'Acct Summary 7-9'!H113</f>
        <v>0</v>
      </c>
      <c r="D8054" s="4" t="s">
        <v>1401</v>
      </c>
      <c r="F8054" s="4"/>
      <c r="G8054" s="1" t="b">
        <f t="shared" ca="1" si="126"/>
        <v>1</v>
      </c>
      <c r="H8054" s="1354" cm="1">
        <f t="array" aca="1" ref="H8054" ca="1">IF(I8054&lt;&gt;"",INDIRECT("'"&amp;I8054&amp;"'!"&amp;J8054),"")</f>
        <v>0</v>
      </c>
      <c r="I8054" s="1654" t="s">
        <v>3789</v>
      </c>
      <c r="J8054" t="s">
        <v>5443</v>
      </c>
      <c r="K8054" s="4"/>
      <c r="P8054" s="1614"/>
    </row>
    <row r="8055" spans="1:16" x14ac:dyDescent="0.2">
      <c r="A8055">
        <v>7996</v>
      </c>
      <c r="B8055" s="19">
        <f>'Acct Summary 7-9'!H115</f>
        <v>0</v>
      </c>
      <c r="D8055" s="4" t="s">
        <v>1401</v>
      </c>
      <c r="F8055" s="4"/>
      <c r="G8055" s="1" t="b">
        <f t="shared" ca="1" si="126"/>
        <v>1</v>
      </c>
      <c r="H8055" s="1354" cm="1">
        <f t="array" aca="1" ref="H8055" ca="1">IF(I8055&lt;&gt;"",INDIRECT("'"&amp;I8055&amp;"'!"&amp;J8055),"")</f>
        <v>0</v>
      </c>
      <c r="I8055" s="1654" t="s">
        <v>3789</v>
      </c>
      <c r="J8055" t="s">
        <v>5726</v>
      </c>
      <c r="K8055" s="4"/>
      <c r="P8055" s="1614"/>
    </row>
    <row r="8056" spans="1:16" x14ac:dyDescent="0.2">
      <c r="A8056">
        <v>7997</v>
      </c>
      <c r="B8056" s="19">
        <f>'Acct Summary 7-9'!H116</f>
        <v>0</v>
      </c>
      <c r="D8056" s="4" t="s">
        <v>1401</v>
      </c>
      <c r="F8056" s="4"/>
      <c r="G8056" s="1" t="b">
        <f t="shared" ca="1" si="126"/>
        <v>1</v>
      </c>
      <c r="H8056" s="1354" cm="1">
        <f t="array" aca="1" ref="H8056" ca="1">IF(I8056&lt;&gt;"",INDIRECT("'"&amp;I8056&amp;"'!"&amp;J8056),"")</f>
        <v>0</v>
      </c>
      <c r="I8056" s="1654" t="s">
        <v>3789</v>
      </c>
      <c r="J8056" t="s">
        <v>4022</v>
      </c>
      <c r="K8056" s="4"/>
      <c r="P8056" s="1614"/>
    </row>
    <row r="8057" spans="1:16" x14ac:dyDescent="0.2">
      <c r="A8057">
        <v>7998</v>
      </c>
      <c r="B8057" s="19">
        <f>'Acct Summary 7-9'!H117</f>
        <v>0</v>
      </c>
      <c r="D8057" s="4" t="s">
        <v>1401</v>
      </c>
      <c r="F8057" s="4"/>
      <c r="G8057" s="1" t="b">
        <f t="shared" ca="1" si="126"/>
        <v>1</v>
      </c>
      <c r="H8057" s="1354" cm="1">
        <f t="array" aca="1" ref="H8057" ca="1">IF(I8057&lt;&gt;"",INDIRECT("'"&amp;I8057&amp;"'!"&amp;J8057),"")</f>
        <v>0</v>
      </c>
      <c r="I8057" s="1654" t="s">
        <v>3789</v>
      </c>
      <c r="J8057" t="s">
        <v>5727</v>
      </c>
      <c r="K8057" s="4"/>
      <c r="P8057" s="1614"/>
    </row>
    <row r="8058" spans="1:16" x14ac:dyDescent="0.2">
      <c r="A8058">
        <v>7999</v>
      </c>
      <c r="B8058" s="19">
        <f>'Acct Summary 7-9'!I94</f>
        <v>0</v>
      </c>
      <c r="D8058" s="4" t="s">
        <v>1401</v>
      </c>
      <c r="F8058" s="4"/>
      <c r="G8058" s="1" t="b">
        <f t="shared" ca="1" si="126"/>
        <v>1</v>
      </c>
      <c r="H8058" s="1354" cm="1">
        <f t="array" aca="1" ref="H8058" ca="1">IF(I8058&lt;&gt;"",INDIRECT("'"&amp;I8058&amp;"'!"&amp;J8058),"")</f>
        <v>0</v>
      </c>
      <c r="I8058" s="1654" t="s">
        <v>3789</v>
      </c>
      <c r="J8058" t="s">
        <v>5728</v>
      </c>
      <c r="K8058" s="4"/>
      <c r="P8058" s="1614"/>
    </row>
    <row r="8059" spans="1:16" x14ac:dyDescent="0.2">
      <c r="A8059">
        <v>8000</v>
      </c>
      <c r="B8059" s="19">
        <f>'Acct Summary 7-9'!I96</f>
        <v>0</v>
      </c>
      <c r="D8059" s="4" t="s">
        <v>1401</v>
      </c>
      <c r="F8059" s="4"/>
      <c r="G8059" s="1" t="b">
        <f t="shared" ca="1" si="126"/>
        <v>1</v>
      </c>
      <c r="H8059" s="1354" cm="1">
        <f t="array" aca="1" ref="H8059" ca="1">IF(I8059&lt;&gt;"",INDIRECT("'"&amp;I8059&amp;"'!"&amp;J8059),"")</f>
        <v>0</v>
      </c>
      <c r="I8059" s="1654" t="s">
        <v>3789</v>
      </c>
      <c r="J8059" t="s">
        <v>5729</v>
      </c>
      <c r="K8059" s="4"/>
      <c r="P8059" s="1614"/>
    </row>
    <row r="8060" spans="1:16" x14ac:dyDescent="0.2">
      <c r="A8060">
        <v>8001</v>
      </c>
      <c r="B8060" s="19">
        <f>'Acct Summary 7-9'!I97</f>
        <v>0</v>
      </c>
      <c r="D8060" s="4" t="s">
        <v>1401</v>
      </c>
      <c r="F8060" s="4"/>
      <c r="G8060" s="1" t="b">
        <f t="shared" ca="1" si="126"/>
        <v>1</v>
      </c>
      <c r="H8060" s="1354" cm="1">
        <f t="array" aca="1" ref="H8060" ca="1">IF(I8060&lt;&gt;"",INDIRECT("'"&amp;I8060&amp;"'!"&amp;J8060),"")</f>
        <v>0</v>
      </c>
      <c r="I8060" s="1654" t="s">
        <v>3789</v>
      </c>
      <c r="J8060" t="s">
        <v>5730</v>
      </c>
      <c r="K8060" s="4"/>
      <c r="P8060" s="1614"/>
    </row>
    <row r="8061" spans="1:16" x14ac:dyDescent="0.2">
      <c r="A8061">
        <v>8002</v>
      </c>
      <c r="B8061" s="19">
        <f>'Acct Summary 7-9'!I98</f>
        <v>0</v>
      </c>
      <c r="D8061" s="4" t="s">
        <v>1401</v>
      </c>
      <c r="F8061" s="4"/>
      <c r="G8061" s="1" t="b">
        <f t="shared" ca="1" si="126"/>
        <v>1</v>
      </c>
      <c r="H8061" s="1354" cm="1">
        <f t="array" aca="1" ref="H8061" ca="1">IF(I8061&lt;&gt;"",INDIRECT("'"&amp;I8061&amp;"'!"&amp;J8061),"")</f>
        <v>0</v>
      </c>
      <c r="I8061" s="1654" t="s">
        <v>3789</v>
      </c>
      <c r="J8061" t="s">
        <v>5036</v>
      </c>
      <c r="K8061" s="4"/>
      <c r="P8061" s="1614"/>
    </row>
    <row r="8062" spans="1:16" x14ac:dyDescent="0.2">
      <c r="A8062">
        <v>8003</v>
      </c>
      <c r="B8062" s="19">
        <f>'Acct Summary 7-9'!I100</f>
        <v>0</v>
      </c>
      <c r="D8062" s="4" t="s">
        <v>1401</v>
      </c>
      <c r="F8062" s="4"/>
      <c r="G8062" s="1" t="b">
        <f t="shared" ca="1" si="126"/>
        <v>1</v>
      </c>
      <c r="H8062" s="1354" cm="1">
        <f t="array" aca="1" ref="H8062" ca="1">IF(I8062&lt;&gt;"",INDIRECT("'"&amp;I8062&amp;"'!"&amp;J8062),"")</f>
        <v>0</v>
      </c>
      <c r="I8062" s="1654" t="s">
        <v>3789</v>
      </c>
      <c r="J8062" t="s">
        <v>5731</v>
      </c>
      <c r="K8062" s="4"/>
      <c r="P8062" s="1614"/>
    </row>
    <row r="8063" spans="1:16" x14ac:dyDescent="0.2">
      <c r="A8063">
        <v>8004</v>
      </c>
      <c r="B8063" s="19">
        <f>'Acct Summary 7-9'!I110</f>
        <v>0</v>
      </c>
      <c r="D8063" s="4" t="s">
        <v>1401</v>
      </c>
      <c r="F8063" s="4"/>
      <c r="G8063" s="1" t="b">
        <f t="shared" ca="1" si="126"/>
        <v>1</v>
      </c>
      <c r="H8063" s="1354" cm="1">
        <f t="array" aca="1" ref="H8063" ca="1">IF(I8063&lt;&gt;"",INDIRECT("'"&amp;I8063&amp;"'!"&amp;J8063),"")</f>
        <v>0</v>
      </c>
      <c r="I8063" s="1654" t="s">
        <v>3789</v>
      </c>
      <c r="J8063" t="s">
        <v>5038</v>
      </c>
      <c r="K8063" s="4"/>
      <c r="P8063" s="1614"/>
    </row>
    <row r="8064" spans="1:16" x14ac:dyDescent="0.2">
      <c r="A8064">
        <v>8005</v>
      </c>
      <c r="B8064" s="19">
        <f>'Acct Summary 7-9'!I113</f>
        <v>0</v>
      </c>
      <c r="D8064" s="4" t="s">
        <v>1401</v>
      </c>
      <c r="F8064" s="4"/>
      <c r="G8064" s="1" t="b">
        <f t="shared" ca="1" si="126"/>
        <v>1</v>
      </c>
      <c r="H8064" s="1354" cm="1">
        <f t="array" aca="1" ref="H8064" ca="1">IF(I8064&lt;&gt;"",INDIRECT("'"&amp;I8064&amp;"'!"&amp;J8064),"")</f>
        <v>0</v>
      </c>
      <c r="I8064" s="1654" t="s">
        <v>3789</v>
      </c>
      <c r="J8064" t="s">
        <v>5732</v>
      </c>
      <c r="K8064" s="4"/>
      <c r="P8064" s="1614"/>
    </row>
    <row r="8065" spans="1:16" x14ac:dyDescent="0.2">
      <c r="A8065">
        <v>8006</v>
      </c>
      <c r="B8065" s="19">
        <f>'Acct Summary 7-9'!I115</f>
        <v>0</v>
      </c>
      <c r="D8065" s="4" t="s">
        <v>1401</v>
      </c>
      <c r="F8065" s="4"/>
      <c r="G8065" s="1" t="b">
        <f t="shared" ca="1" si="126"/>
        <v>1</v>
      </c>
      <c r="H8065" s="1354" cm="1">
        <f t="array" aca="1" ref="H8065" ca="1">IF(I8065&lt;&gt;"",INDIRECT("'"&amp;I8065&amp;"'!"&amp;J8065),"")</f>
        <v>0</v>
      </c>
      <c r="I8065" s="1654" t="s">
        <v>3789</v>
      </c>
      <c r="J8065" t="s">
        <v>5733</v>
      </c>
      <c r="K8065" s="4"/>
      <c r="P8065" s="1614"/>
    </row>
    <row r="8066" spans="1:16" x14ac:dyDescent="0.2">
      <c r="A8066">
        <v>8007</v>
      </c>
      <c r="B8066" s="19">
        <f>'Acct Summary 7-9'!I116</f>
        <v>0</v>
      </c>
      <c r="D8066" s="4" t="s">
        <v>1401</v>
      </c>
      <c r="F8066" s="4"/>
      <c r="G8066" s="1" t="b">
        <f t="shared" ca="1" si="126"/>
        <v>1</v>
      </c>
      <c r="H8066" s="1354" cm="1">
        <f t="array" aca="1" ref="H8066" ca="1">IF(I8066&lt;&gt;"",INDIRECT("'"&amp;I8066&amp;"'!"&amp;J8066),"")</f>
        <v>0</v>
      </c>
      <c r="I8066" s="1654" t="s">
        <v>3789</v>
      </c>
      <c r="J8066" t="s">
        <v>5447</v>
      </c>
      <c r="K8066" s="4"/>
      <c r="P8066" s="1614"/>
    </row>
    <row r="8067" spans="1:16" x14ac:dyDescent="0.2">
      <c r="A8067">
        <v>8008</v>
      </c>
      <c r="B8067" s="19">
        <f>'Acct Summary 7-9'!I117</f>
        <v>0</v>
      </c>
      <c r="D8067" s="4" t="s">
        <v>1401</v>
      </c>
      <c r="F8067" s="4"/>
      <c r="G8067" s="1" t="b">
        <f t="shared" ca="1" si="126"/>
        <v>1</v>
      </c>
      <c r="H8067" s="1354" cm="1">
        <f t="array" aca="1" ref="H8067" ca="1">IF(I8067&lt;&gt;"",INDIRECT("'"&amp;I8067&amp;"'!"&amp;J8067),"")</f>
        <v>0</v>
      </c>
      <c r="I8067" s="1654" t="s">
        <v>3789</v>
      </c>
      <c r="J8067" t="s">
        <v>5734</v>
      </c>
      <c r="K8067" s="4"/>
      <c r="P8067" s="1614"/>
    </row>
    <row r="8068" spans="1:16" x14ac:dyDescent="0.2">
      <c r="A8068">
        <v>8009</v>
      </c>
      <c r="B8068" s="19">
        <f>'Acct Summary 7-9'!J94</f>
        <v>0</v>
      </c>
      <c r="D8068" s="4" t="s">
        <v>1401</v>
      </c>
      <c r="F8068" s="4"/>
      <c r="G8068" s="1" t="b">
        <f t="shared" ca="1" si="126"/>
        <v>1</v>
      </c>
      <c r="H8068" s="1354" cm="1">
        <f t="array" aca="1" ref="H8068" ca="1">IF(I8068&lt;&gt;"",INDIRECT("'"&amp;I8068&amp;"'!"&amp;J8068),"")</f>
        <v>0</v>
      </c>
      <c r="I8068" s="1654" t="s">
        <v>3789</v>
      </c>
      <c r="J8068" t="s">
        <v>5735</v>
      </c>
      <c r="K8068" s="4"/>
      <c r="P8068" s="1614"/>
    </row>
    <row r="8069" spans="1:16" x14ac:dyDescent="0.2">
      <c r="A8069">
        <v>8010</v>
      </c>
      <c r="B8069" s="19">
        <f>'Acct Summary 7-9'!J96</f>
        <v>0</v>
      </c>
      <c r="D8069" s="4" t="s">
        <v>1401</v>
      </c>
      <c r="F8069" s="4"/>
      <c r="G8069" s="1" t="b">
        <f t="shared" ca="1" si="126"/>
        <v>1</v>
      </c>
      <c r="H8069" s="1354" cm="1">
        <f t="array" aca="1" ref="H8069" ca="1">IF(I8069&lt;&gt;"",INDIRECT("'"&amp;I8069&amp;"'!"&amp;J8069),"")</f>
        <v>0</v>
      </c>
      <c r="I8069" s="1654" t="s">
        <v>3789</v>
      </c>
      <c r="J8069" t="s">
        <v>5736</v>
      </c>
      <c r="K8069" s="4"/>
      <c r="P8069" s="1614"/>
    </row>
    <row r="8070" spans="1:16" x14ac:dyDescent="0.2">
      <c r="A8070">
        <v>8011</v>
      </c>
      <c r="B8070" s="19">
        <f>'Acct Summary 7-9'!J97</f>
        <v>0</v>
      </c>
      <c r="D8070" s="4" t="s">
        <v>1401</v>
      </c>
      <c r="F8070" s="4"/>
      <c r="G8070" s="1" t="b">
        <f t="shared" ca="1" si="126"/>
        <v>1</v>
      </c>
      <c r="H8070" s="1354" cm="1">
        <f t="array" aca="1" ref="H8070" ca="1">IF(I8070&lt;&gt;"",INDIRECT("'"&amp;I8070&amp;"'!"&amp;J8070),"")</f>
        <v>0</v>
      </c>
      <c r="I8070" s="1654" t="s">
        <v>3789</v>
      </c>
      <c r="J8070" t="s">
        <v>5737</v>
      </c>
      <c r="K8070" s="4"/>
      <c r="P8070" s="1614"/>
    </row>
    <row r="8071" spans="1:16" x14ac:dyDescent="0.2">
      <c r="A8071">
        <v>8012</v>
      </c>
      <c r="B8071" s="19">
        <f>'Acct Summary 7-9'!J98</f>
        <v>0</v>
      </c>
      <c r="D8071" s="4" t="s">
        <v>1401</v>
      </c>
      <c r="F8071" s="4"/>
      <c r="G8071" s="1" t="b">
        <f t="shared" ca="1" si="126"/>
        <v>1</v>
      </c>
      <c r="H8071" s="1354" cm="1">
        <f t="array" aca="1" ref="H8071" ca="1">IF(I8071&lt;&gt;"",INDIRECT("'"&amp;I8071&amp;"'!"&amp;J8071),"")</f>
        <v>0</v>
      </c>
      <c r="I8071" s="1654" t="s">
        <v>3789</v>
      </c>
      <c r="J8071" t="s">
        <v>5121</v>
      </c>
      <c r="K8071" s="4"/>
      <c r="P8071" s="1614"/>
    </row>
    <row r="8072" spans="1:16" x14ac:dyDescent="0.2">
      <c r="A8072">
        <v>8013</v>
      </c>
      <c r="B8072" s="19">
        <f>'Acct Summary 7-9'!J99</f>
        <v>0</v>
      </c>
      <c r="D8072" s="4" t="s">
        <v>1401</v>
      </c>
      <c r="F8072" s="4"/>
      <c r="G8072" s="1" t="b">
        <f t="shared" ca="1" si="126"/>
        <v>1</v>
      </c>
      <c r="H8072" s="1354" cm="1">
        <f t="array" aca="1" ref="H8072" ca="1">IF(I8072&lt;&gt;"",INDIRECT("'"&amp;I8072&amp;"'!"&amp;J8072),"")</f>
        <v>0</v>
      </c>
      <c r="I8072" s="1654" t="s">
        <v>3789</v>
      </c>
      <c r="J8072" t="s">
        <v>5129</v>
      </c>
      <c r="K8072" s="4"/>
      <c r="P8072" s="1614"/>
    </row>
    <row r="8073" spans="1:16" x14ac:dyDescent="0.2">
      <c r="A8073">
        <v>8014</v>
      </c>
      <c r="B8073" s="19">
        <f>'Acct Summary 7-9'!J100</f>
        <v>0</v>
      </c>
      <c r="D8073" s="4" t="s">
        <v>1401</v>
      </c>
      <c r="F8073" s="4"/>
      <c r="G8073" s="1" t="b">
        <f t="shared" ca="1" si="126"/>
        <v>1</v>
      </c>
      <c r="H8073" s="1354" cm="1">
        <f t="array" aca="1" ref="H8073" ca="1">IF(I8073&lt;&gt;"",INDIRECT("'"&amp;I8073&amp;"'!"&amp;J8073),"")</f>
        <v>0</v>
      </c>
      <c r="I8073" s="1654" t="s">
        <v>3789</v>
      </c>
      <c r="J8073" t="s">
        <v>5738</v>
      </c>
      <c r="K8073" s="4"/>
      <c r="P8073" s="1614"/>
    </row>
    <row r="8074" spans="1:16" x14ac:dyDescent="0.2">
      <c r="A8074">
        <v>8015</v>
      </c>
      <c r="B8074" s="19">
        <f>'Acct Summary 7-9'!J103</f>
        <v>0</v>
      </c>
      <c r="D8074" s="4" t="s">
        <v>1401</v>
      </c>
      <c r="F8074" s="4"/>
      <c r="G8074" s="1" t="b">
        <f t="shared" ca="1" si="126"/>
        <v>1</v>
      </c>
      <c r="H8074" s="1354" cm="1">
        <f t="array" aca="1" ref="H8074" ca="1">IF(I8074&lt;&gt;"",INDIRECT("'"&amp;I8074&amp;"'!"&amp;J8074),"")</f>
        <v>0</v>
      </c>
      <c r="I8074" s="1654" t="s">
        <v>3789</v>
      </c>
      <c r="J8074" t="s">
        <v>5739</v>
      </c>
      <c r="K8074" s="4"/>
      <c r="P8074" s="1614"/>
    </row>
    <row r="8075" spans="1:16" x14ac:dyDescent="0.2">
      <c r="A8075">
        <v>8016</v>
      </c>
      <c r="B8075" s="19">
        <f>'Acct Summary 7-9'!J105</f>
        <v>0</v>
      </c>
      <c r="D8075" s="4" t="s">
        <v>1401</v>
      </c>
      <c r="F8075" s="4"/>
      <c r="G8075" s="1" t="b">
        <f t="shared" ca="1" si="126"/>
        <v>1</v>
      </c>
      <c r="H8075" s="1354" cm="1">
        <f t="array" aca="1" ref="H8075" ca="1">IF(I8075&lt;&gt;"",INDIRECT("'"&amp;I8075&amp;"'!"&amp;J8075),"")</f>
        <v>0</v>
      </c>
      <c r="I8075" s="1654" t="s">
        <v>3789</v>
      </c>
      <c r="J8075" t="s">
        <v>5740</v>
      </c>
      <c r="K8075" s="4"/>
      <c r="P8075" s="1614"/>
    </row>
    <row r="8076" spans="1:16" x14ac:dyDescent="0.2">
      <c r="A8076">
        <v>8017</v>
      </c>
      <c r="B8076" s="19">
        <f>'Acct Summary 7-9'!J106</f>
        <v>0</v>
      </c>
      <c r="D8076" s="4" t="s">
        <v>1401</v>
      </c>
      <c r="F8076" s="4"/>
      <c r="G8076" s="1" t="b">
        <f t="shared" ca="1" si="126"/>
        <v>1</v>
      </c>
      <c r="H8076" s="1354" cm="1">
        <f t="array" aca="1" ref="H8076" ca="1">IF(I8076&lt;&gt;"",INDIRECT("'"&amp;I8076&amp;"'!"&amp;J8076),"")</f>
        <v>0</v>
      </c>
      <c r="I8076" s="1654" t="s">
        <v>3789</v>
      </c>
      <c r="J8076" t="s">
        <v>5741</v>
      </c>
      <c r="K8076" s="4"/>
      <c r="P8076" s="1614"/>
    </row>
    <row r="8077" spans="1:16" x14ac:dyDescent="0.2">
      <c r="A8077">
        <v>8018</v>
      </c>
      <c r="B8077" s="19">
        <f>'Acct Summary 7-9'!J107</f>
        <v>0</v>
      </c>
      <c r="D8077" s="4" t="s">
        <v>1401</v>
      </c>
      <c r="F8077" s="4"/>
      <c r="G8077" s="1" t="b">
        <f t="shared" ca="1" si="126"/>
        <v>1</v>
      </c>
      <c r="H8077" s="1354" cm="1">
        <f t="array" aca="1" ref="H8077" ca="1">IF(I8077&lt;&gt;"",INDIRECT("'"&amp;I8077&amp;"'!"&amp;J8077),"")</f>
        <v>0</v>
      </c>
      <c r="I8077" s="1654" t="s">
        <v>3789</v>
      </c>
      <c r="J8077" t="s">
        <v>5742</v>
      </c>
      <c r="K8077" s="4"/>
      <c r="P8077" s="1614"/>
    </row>
    <row r="8078" spans="1:16" x14ac:dyDescent="0.2">
      <c r="A8078">
        <v>8019</v>
      </c>
      <c r="B8078" s="19">
        <f>'Acct Summary 7-9'!J108</f>
        <v>0</v>
      </c>
      <c r="D8078" s="4" t="s">
        <v>1401</v>
      </c>
      <c r="F8078" s="4"/>
      <c r="G8078" s="1" t="b">
        <f t="shared" ca="1" si="126"/>
        <v>1</v>
      </c>
      <c r="H8078" s="1354" cm="1">
        <f t="array" aca="1" ref="H8078" ca="1">IF(I8078&lt;&gt;"",INDIRECT("'"&amp;I8078&amp;"'!"&amp;J8078),"")</f>
        <v>0</v>
      </c>
      <c r="I8078" s="1654" t="s">
        <v>3789</v>
      </c>
      <c r="J8078" t="s">
        <v>5585</v>
      </c>
      <c r="K8078" s="4"/>
      <c r="P8078" s="1614"/>
    </row>
    <row r="8079" spans="1:16" x14ac:dyDescent="0.2">
      <c r="A8079">
        <v>8020</v>
      </c>
      <c r="B8079" s="19">
        <f>'Acct Summary 7-9'!J109</f>
        <v>0</v>
      </c>
      <c r="D8079" s="4" t="s">
        <v>1401</v>
      </c>
      <c r="F8079" s="4"/>
      <c r="G8079" s="1" t="b">
        <f t="shared" ca="1" si="126"/>
        <v>1</v>
      </c>
      <c r="H8079" s="1354" cm="1">
        <f t="array" aca="1" ref="H8079" ca="1">IF(I8079&lt;&gt;"",INDIRECT("'"&amp;I8079&amp;"'!"&amp;J8079),"")</f>
        <v>0</v>
      </c>
      <c r="I8079" s="1654" t="s">
        <v>3789</v>
      </c>
      <c r="J8079" t="s">
        <v>5145</v>
      </c>
      <c r="K8079" s="4"/>
      <c r="P8079" s="1614"/>
    </row>
    <row r="8080" spans="1:16" x14ac:dyDescent="0.2">
      <c r="A8080">
        <v>8021</v>
      </c>
      <c r="B8080" s="19">
        <f>'Acct Summary 7-9'!J110</f>
        <v>0</v>
      </c>
      <c r="D8080" s="4" t="s">
        <v>1401</v>
      </c>
      <c r="F8080" s="4"/>
      <c r="G8080" s="1" t="b">
        <f t="shared" ca="1" si="126"/>
        <v>1</v>
      </c>
      <c r="H8080" s="1354" cm="1">
        <f t="array" aca="1" ref="H8080" ca="1">IF(I8080&lt;&gt;"",INDIRECT("'"&amp;I8080&amp;"'!"&amp;J8080),"")</f>
        <v>0</v>
      </c>
      <c r="I8080" s="1654" t="s">
        <v>3789</v>
      </c>
      <c r="J8080" t="s">
        <v>5146</v>
      </c>
      <c r="K8080" s="4"/>
      <c r="P8080" s="1614"/>
    </row>
    <row r="8081" spans="1:16" x14ac:dyDescent="0.2">
      <c r="A8081">
        <v>8022</v>
      </c>
      <c r="B8081" s="19">
        <f>'Acct Summary 7-9'!J113</f>
        <v>0</v>
      </c>
      <c r="D8081" s="4" t="s">
        <v>1401</v>
      </c>
      <c r="F8081" s="4"/>
      <c r="G8081" s="1" t="b">
        <f t="shared" ca="1" si="126"/>
        <v>1</v>
      </c>
      <c r="H8081" s="1354" cm="1">
        <f t="array" aca="1" ref="H8081" ca="1">IF(I8081&lt;&gt;"",INDIRECT("'"&amp;I8081&amp;"'!"&amp;J8081),"")</f>
        <v>0</v>
      </c>
      <c r="I8081" s="1654" t="s">
        <v>3789</v>
      </c>
      <c r="J8081" t="s">
        <v>5743</v>
      </c>
      <c r="K8081" s="4"/>
      <c r="P8081" s="1614"/>
    </row>
    <row r="8082" spans="1:16" x14ac:dyDescent="0.2">
      <c r="A8082">
        <v>8023</v>
      </c>
      <c r="B8082" s="19">
        <f>'Acct Summary 7-9'!J115</f>
        <v>0</v>
      </c>
      <c r="D8082" s="4" t="s">
        <v>1401</v>
      </c>
      <c r="F8082" s="4"/>
      <c r="G8082" s="1" t="b">
        <f t="shared" ca="1" si="126"/>
        <v>1</v>
      </c>
      <c r="H8082" s="1354" cm="1">
        <f t="array" aca="1" ref="H8082" ca="1">IF(I8082&lt;&gt;"",INDIRECT("'"&amp;I8082&amp;"'!"&amp;J8082),"")</f>
        <v>0</v>
      </c>
      <c r="I8082" s="1654" t="s">
        <v>3789</v>
      </c>
      <c r="J8082" t="s">
        <v>5744</v>
      </c>
      <c r="K8082" s="4"/>
      <c r="P8082" s="1614"/>
    </row>
    <row r="8083" spans="1:16" x14ac:dyDescent="0.2">
      <c r="A8083">
        <v>8024</v>
      </c>
      <c r="B8083" s="19">
        <f>'Acct Summary 7-9'!J116</f>
        <v>0</v>
      </c>
      <c r="D8083" s="4" t="s">
        <v>1401</v>
      </c>
      <c r="F8083" s="4"/>
      <c r="G8083" s="1" t="b">
        <f t="shared" ca="1" si="126"/>
        <v>1</v>
      </c>
      <c r="H8083" s="1354" cm="1">
        <f t="array" aca="1" ref="H8083" ca="1">IF(I8083&lt;&gt;"",INDIRECT("'"&amp;I8083&amp;"'!"&amp;J8083),"")</f>
        <v>0</v>
      </c>
      <c r="I8083" s="1654" t="s">
        <v>3789</v>
      </c>
      <c r="J8083" t="s">
        <v>5448</v>
      </c>
      <c r="K8083" s="4"/>
      <c r="P8083" s="1614"/>
    </row>
    <row r="8084" spans="1:16" x14ac:dyDescent="0.2">
      <c r="A8084">
        <v>8025</v>
      </c>
      <c r="B8084" s="19">
        <f>'Acct Summary 7-9'!J117</f>
        <v>0</v>
      </c>
      <c r="D8084" s="4" t="s">
        <v>1401</v>
      </c>
      <c r="F8084" s="4"/>
      <c r="G8084" s="1" t="b">
        <f t="shared" ca="1" si="126"/>
        <v>1</v>
      </c>
      <c r="H8084" s="1354" cm="1">
        <f t="array" aca="1" ref="H8084" ca="1">IF(I8084&lt;&gt;"",INDIRECT("'"&amp;I8084&amp;"'!"&amp;J8084),"")</f>
        <v>0</v>
      </c>
      <c r="I8084" s="1654" t="s">
        <v>3789</v>
      </c>
      <c r="J8084" t="s">
        <v>5745</v>
      </c>
      <c r="K8084" s="4"/>
      <c r="P8084" s="1614"/>
    </row>
    <row r="8085" spans="1:16" x14ac:dyDescent="0.2">
      <c r="A8085">
        <v>8026</v>
      </c>
      <c r="B8085" s="19">
        <f>'Acct Summary 7-9'!K94</f>
        <v>0</v>
      </c>
      <c r="D8085" s="4" t="s">
        <v>1401</v>
      </c>
      <c r="F8085" s="4"/>
      <c r="G8085" s="1" t="b">
        <f t="shared" ca="1" si="126"/>
        <v>1</v>
      </c>
      <c r="H8085" s="1354" cm="1">
        <f t="array" aca="1" ref="H8085" ca="1">IF(I8085&lt;&gt;"",INDIRECT("'"&amp;I8085&amp;"'!"&amp;J8085),"")</f>
        <v>0</v>
      </c>
      <c r="I8085" s="1654" t="s">
        <v>3789</v>
      </c>
      <c r="J8085" t="s">
        <v>4428</v>
      </c>
      <c r="K8085" s="4"/>
      <c r="P8085" s="1614"/>
    </row>
    <row r="8086" spans="1:16" x14ac:dyDescent="0.2">
      <c r="A8086">
        <v>8027</v>
      </c>
      <c r="B8086" s="19">
        <f>'Acct Summary 7-9'!K96</f>
        <v>0</v>
      </c>
      <c r="D8086" s="4" t="s">
        <v>1401</v>
      </c>
      <c r="F8086" s="4"/>
      <c r="G8086" s="1" t="b">
        <f t="shared" ca="1" si="126"/>
        <v>1</v>
      </c>
      <c r="H8086" s="1354" cm="1">
        <f t="array" aca="1" ref="H8086" ca="1">IF(I8086&lt;&gt;"",INDIRECT("'"&amp;I8086&amp;"'!"&amp;J8086),"")</f>
        <v>0</v>
      </c>
      <c r="I8086" s="1654" t="s">
        <v>3789</v>
      </c>
      <c r="J8086" t="s">
        <v>5436</v>
      </c>
      <c r="K8086" s="4"/>
      <c r="P8086" s="1614"/>
    </row>
    <row r="8087" spans="1:16" x14ac:dyDescent="0.2">
      <c r="A8087">
        <v>8028</v>
      </c>
      <c r="B8087" s="19">
        <f>'Acct Summary 7-9'!K97</f>
        <v>0</v>
      </c>
      <c r="D8087" s="4" t="s">
        <v>1401</v>
      </c>
      <c r="F8087" s="4"/>
      <c r="G8087" s="1" t="b">
        <f t="shared" ca="1" si="126"/>
        <v>1</v>
      </c>
      <c r="H8087" s="1354" cm="1">
        <f t="array" aca="1" ref="H8087" ca="1">IF(I8087&lt;&gt;"",INDIRECT("'"&amp;I8087&amp;"'!"&amp;J8087),"")</f>
        <v>0</v>
      </c>
      <c r="I8087" s="1654" t="s">
        <v>3789</v>
      </c>
      <c r="J8087" t="s">
        <v>5438</v>
      </c>
      <c r="K8087" s="4"/>
      <c r="P8087" s="1614"/>
    </row>
    <row r="8088" spans="1:16" x14ac:dyDescent="0.2">
      <c r="A8088">
        <v>8029</v>
      </c>
      <c r="B8088" s="19">
        <f>'Acct Summary 7-9'!K98</f>
        <v>0</v>
      </c>
      <c r="D8088" s="4" t="s">
        <v>1401</v>
      </c>
      <c r="F8088" s="4"/>
      <c r="G8088" s="1" t="b">
        <f t="shared" ca="1" si="126"/>
        <v>1</v>
      </c>
      <c r="H8088" s="1354" cm="1">
        <f t="array" aca="1" ref="H8088" ca="1">IF(I8088&lt;&gt;"",INDIRECT("'"&amp;I8088&amp;"'!"&amp;J8088),"")</f>
        <v>0</v>
      </c>
      <c r="I8088" s="1654" t="s">
        <v>3789</v>
      </c>
      <c r="J8088" t="s">
        <v>5041</v>
      </c>
      <c r="K8088" s="4"/>
      <c r="P8088" s="1614"/>
    </row>
    <row r="8089" spans="1:16" x14ac:dyDescent="0.2">
      <c r="A8089">
        <v>8030</v>
      </c>
      <c r="B8089" s="19">
        <f>'Acct Summary 7-9'!K99</f>
        <v>0</v>
      </c>
      <c r="D8089" s="4" t="s">
        <v>1401</v>
      </c>
      <c r="F8089" s="4"/>
      <c r="G8089" s="1" t="b">
        <f t="shared" ca="1" si="126"/>
        <v>1</v>
      </c>
      <c r="H8089" s="1354" cm="1">
        <f t="array" aca="1" ref="H8089" ca="1">IF(I8089&lt;&gt;"",INDIRECT("'"&amp;I8089&amp;"'!"&amp;J8089),"")</f>
        <v>0</v>
      </c>
      <c r="I8089" s="1654" t="s">
        <v>3789</v>
      </c>
      <c r="J8089" t="s">
        <v>5130</v>
      </c>
      <c r="K8089" s="4"/>
      <c r="P8089" s="1614"/>
    </row>
    <row r="8090" spans="1:16" x14ac:dyDescent="0.2">
      <c r="A8090">
        <v>8031</v>
      </c>
      <c r="B8090" s="19">
        <f>'Acct Summary 7-9'!K100</f>
        <v>0</v>
      </c>
      <c r="D8090" s="4" t="s">
        <v>1401</v>
      </c>
      <c r="F8090" s="4"/>
      <c r="G8090" s="1" t="b">
        <f t="shared" ca="1" si="126"/>
        <v>1</v>
      </c>
      <c r="H8090" s="1354" cm="1">
        <f t="array" aca="1" ref="H8090" ca="1">IF(I8090&lt;&gt;"",INDIRECT("'"&amp;I8090&amp;"'!"&amp;J8090),"")</f>
        <v>0</v>
      </c>
      <c r="I8090" s="1654" t="s">
        <v>3789</v>
      </c>
      <c r="J8090" t="s">
        <v>5440</v>
      </c>
      <c r="K8090" s="4"/>
      <c r="P8090" s="1614"/>
    </row>
    <row r="8091" spans="1:16" x14ac:dyDescent="0.2">
      <c r="A8091">
        <v>8032</v>
      </c>
      <c r="B8091" s="19">
        <f>'Acct Summary 7-9'!K103</f>
        <v>0</v>
      </c>
      <c r="D8091" s="4" t="s">
        <v>1401</v>
      </c>
      <c r="F8091" s="4"/>
      <c r="G8091" s="1" t="b">
        <f t="shared" ca="1" si="126"/>
        <v>1</v>
      </c>
      <c r="H8091" s="1354" cm="1">
        <f t="array" aca="1" ref="H8091" ca="1">IF(I8091&lt;&gt;"",INDIRECT("'"&amp;I8091&amp;"'!"&amp;J8091),"")</f>
        <v>0</v>
      </c>
      <c r="I8091" s="1654" t="s">
        <v>3789</v>
      </c>
      <c r="J8091" t="s">
        <v>5442</v>
      </c>
      <c r="K8091" s="4"/>
      <c r="P8091" s="1614"/>
    </row>
    <row r="8092" spans="1:16" x14ac:dyDescent="0.2">
      <c r="A8092">
        <v>8033</v>
      </c>
      <c r="B8092" s="19">
        <f>'Acct Summary 7-9'!K105</f>
        <v>0</v>
      </c>
      <c r="D8092" s="4" t="s">
        <v>1401</v>
      </c>
      <c r="F8092" s="4"/>
      <c r="G8092" s="1" t="b">
        <f t="shared" ca="1" si="126"/>
        <v>1</v>
      </c>
      <c r="H8092" s="1354" cm="1">
        <f t="array" aca="1" ref="H8092" ca="1">IF(I8092&lt;&gt;"",INDIRECT("'"&amp;I8092&amp;"'!"&amp;J8092),"")</f>
        <v>0</v>
      </c>
      <c r="I8092" s="1654" t="s">
        <v>3789</v>
      </c>
      <c r="J8092" t="s">
        <v>5746</v>
      </c>
      <c r="K8092" s="4"/>
      <c r="P8092" s="1614"/>
    </row>
    <row r="8093" spans="1:16" x14ac:dyDescent="0.2">
      <c r="A8093">
        <v>8034</v>
      </c>
      <c r="B8093" s="19">
        <f>'Acct Summary 7-9'!K106</f>
        <v>0</v>
      </c>
      <c r="D8093" s="4" t="s">
        <v>1401</v>
      </c>
      <c r="F8093" s="4"/>
      <c r="G8093" s="1" t="b">
        <f t="shared" ca="1" si="126"/>
        <v>1</v>
      </c>
      <c r="H8093" s="1354" cm="1">
        <f t="array" aca="1" ref="H8093" ca="1">IF(I8093&lt;&gt;"",INDIRECT("'"&amp;I8093&amp;"'!"&amp;J8093),"")</f>
        <v>0</v>
      </c>
      <c r="I8093" s="1654" t="s">
        <v>3789</v>
      </c>
      <c r="J8093" t="s">
        <v>5747</v>
      </c>
      <c r="K8093" s="4"/>
      <c r="P8093" s="1614"/>
    </row>
    <row r="8094" spans="1:16" x14ac:dyDescent="0.2">
      <c r="A8094">
        <v>8035</v>
      </c>
      <c r="B8094" s="19">
        <f>'Acct Summary 7-9'!K107</f>
        <v>0</v>
      </c>
      <c r="D8094" s="4" t="s">
        <v>1401</v>
      </c>
      <c r="F8094" s="4"/>
      <c r="G8094" s="1" t="b">
        <f t="shared" ca="1" si="126"/>
        <v>1</v>
      </c>
      <c r="H8094" s="1354" cm="1">
        <f t="array" aca="1" ref="H8094" ca="1">IF(I8094&lt;&gt;"",INDIRECT("'"&amp;I8094&amp;"'!"&amp;J8094),"")</f>
        <v>0</v>
      </c>
      <c r="I8094" s="1654" t="s">
        <v>3789</v>
      </c>
      <c r="J8094" t="s">
        <v>4065</v>
      </c>
      <c r="K8094" s="4"/>
      <c r="P8094" s="1614"/>
    </row>
    <row r="8095" spans="1:16" x14ac:dyDescent="0.2">
      <c r="A8095">
        <v>8036</v>
      </c>
      <c r="B8095" s="19">
        <f>'Acct Summary 7-9'!K108</f>
        <v>0</v>
      </c>
      <c r="D8095" s="4" t="s">
        <v>1401</v>
      </c>
      <c r="F8095" s="4"/>
      <c r="G8095" s="1" t="b">
        <f t="shared" ca="1" si="126"/>
        <v>1</v>
      </c>
      <c r="H8095" s="1354" cm="1">
        <f t="array" aca="1" ref="H8095" ca="1">IF(I8095&lt;&gt;"",INDIRECT("'"&amp;I8095&amp;"'!"&amp;J8095),"")</f>
        <v>0</v>
      </c>
      <c r="I8095" s="1654" t="s">
        <v>3789</v>
      </c>
      <c r="J8095" t="s">
        <v>4066</v>
      </c>
      <c r="K8095" s="4"/>
      <c r="P8095" s="1614"/>
    </row>
    <row r="8096" spans="1:16" x14ac:dyDescent="0.2">
      <c r="A8096">
        <v>8037</v>
      </c>
      <c r="B8096" s="19">
        <f>'Acct Summary 7-9'!K109</f>
        <v>0</v>
      </c>
      <c r="D8096" s="4" t="s">
        <v>1401</v>
      </c>
      <c r="F8096" s="4"/>
      <c r="G8096" s="1" t="b">
        <f t="shared" ref="G8096:G8159" ca="1" si="127">H8096=B8096</f>
        <v>1</v>
      </c>
      <c r="H8096" s="1354" cm="1">
        <f t="array" aca="1" ref="H8096" ca="1">IF(I8096&lt;&gt;"",INDIRECT("'"&amp;I8096&amp;"'!"&amp;J8096),"")</f>
        <v>0</v>
      </c>
      <c r="I8096" s="1654" t="s">
        <v>3789</v>
      </c>
      <c r="J8096" t="s">
        <v>4477</v>
      </c>
      <c r="K8096" s="4"/>
      <c r="P8096" s="1614"/>
    </row>
    <row r="8097" spans="1:16" x14ac:dyDescent="0.2">
      <c r="A8097">
        <v>8038</v>
      </c>
      <c r="B8097" s="19">
        <f>'Acct Summary 7-9'!K110</f>
        <v>0</v>
      </c>
      <c r="D8097" s="4" t="s">
        <v>1401</v>
      </c>
      <c r="F8097" s="4"/>
      <c r="G8097" s="1" t="b">
        <f t="shared" ca="1" si="127"/>
        <v>1</v>
      </c>
      <c r="H8097" s="1354" cm="1">
        <f t="array" aca="1" ref="H8097" ca="1">IF(I8097&lt;&gt;"",INDIRECT("'"&amp;I8097&amp;"'!"&amp;J8097),"")</f>
        <v>0</v>
      </c>
      <c r="I8097" s="1654" t="s">
        <v>3789</v>
      </c>
      <c r="J8097" t="s">
        <v>4478</v>
      </c>
      <c r="K8097" s="4"/>
      <c r="P8097" s="1614"/>
    </row>
    <row r="8098" spans="1:16" x14ac:dyDescent="0.2">
      <c r="A8098">
        <v>8039</v>
      </c>
      <c r="B8098" s="19">
        <f>'Acct Summary 7-9'!K113</f>
        <v>0</v>
      </c>
      <c r="D8098" s="4" t="s">
        <v>1401</v>
      </c>
      <c r="F8098" s="4"/>
      <c r="G8098" s="1" t="b">
        <f t="shared" ca="1" si="127"/>
        <v>1</v>
      </c>
      <c r="H8098" s="1354" cm="1">
        <f t="array" aca="1" ref="H8098" ca="1">IF(I8098&lt;&gt;"",INDIRECT("'"&amp;I8098&amp;"'!"&amp;J8098),"")</f>
        <v>0</v>
      </c>
      <c r="I8098" s="1654" t="s">
        <v>3789</v>
      </c>
      <c r="J8098" t="s">
        <v>5444</v>
      </c>
      <c r="K8098" s="4"/>
      <c r="P8098" s="1614"/>
    </row>
    <row r="8099" spans="1:16" x14ac:dyDescent="0.2">
      <c r="A8099">
        <v>8040</v>
      </c>
      <c r="B8099" s="19">
        <f>'Acct Summary 7-9'!K115</f>
        <v>0</v>
      </c>
      <c r="D8099" s="4" t="s">
        <v>1401</v>
      </c>
      <c r="F8099" s="4"/>
      <c r="G8099" s="1" t="b">
        <f t="shared" ca="1" si="127"/>
        <v>1</v>
      </c>
      <c r="H8099" s="1354" cm="1">
        <f t="array" aca="1" ref="H8099" ca="1">IF(I8099&lt;&gt;"",INDIRECT("'"&amp;I8099&amp;"'!"&amp;J8099),"")</f>
        <v>0</v>
      </c>
      <c r="I8099" s="1654" t="s">
        <v>3789</v>
      </c>
      <c r="J8099" t="s">
        <v>5748</v>
      </c>
      <c r="K8099" s="4"/>
      <c r="P8099" s="1614"/>
    </row>
    <row r="8100" spans="1:16" x14ac:dyDescent="0.2">
      <c r="A8100">
        <v>8041</v>
      </c>
      <c r="B8100" s="19">
        <f>'Acct Summary 7-9'!K116</f>
        <v>0</v>
      </c>
      <c r="D8100" s="4" t="s">
        <v>1401</v>
      </c>
      <c r="F8100" s="4"/>
      <c r="G8100" s="1" t="b">
        <f t="shared" ca="1" si="127"/>
        <v>1</v>
      </c>
      <c r="H8100" s="1354" cm="1">
        <f t="array" aca="1" ref="H8100" ca="1">IF(I8100&lt;&gt;"",INDIRECT("'"&amp;I8100&amp;"'!"&amp;J8100),"")</f>
        <v>0</v>
      </c>
      <c r="I8100" s="1654" t="s">
        <v>3789</v>
      </c>
      <c r="J8100" t="s">
        <v>4069</v>
      </c>
      <c r="K8100" s="4"/>
      <c r="P8100" s="1614"/>
    </row>
    <row r="8101" spans="1:16" x14ac:dyDescent="0.2">
      <c r="A8101">
        <v>8042</v>
      </c>
      <c r="B8101" s="19">
        <f>'Acct Summary 7-9'!K117</f>
        <v>0</v>
      </c>
      <c r="D8101" s="4" t="s">
        <v>1401</v>
      </c>
      <c r="F8101" s="4"/>
      <c r="G8101" s="1" t="b">
        <f t="shared" ca="1" si="127"/>
        <v>1</v>
      </c>
      <c r="H8101" s="1354" cm="1">
        <f t="array" aca="1" ref="H8101" ca="1">IF(I8101&lt;&gt;"",INDIRECT("'"&amp;I8101&amp;"'!"&amp;J8101),"")</f>
        <v>0</v>
      </c>
      <c r="I8101" s="1654" t="s">
        <v>3789</v>
      </c>
      <c r="J8101" t="s">
        <v>5749</v>
      </c>
      <c r="K8101" s="4"/>
      <c r="P8101" s="1614"/>
    </row>
    <row r="8102" spans="1:16" x14ac:dyDescent="0.2">
      <c r="A8102">
        <v>8043</v>
      </c>
      <c r="B8102" s="19">
        <f>'Revenues 10-15'!C83</f>
        <v>2246</v>
      </c>
      <c r="D8102" s="4" t="s">
        <v>1402</v>
      </c>
      <c r="F8102" s="4"/>
      <c r="G8102" s="1" t="b">
        <f t="shared" ca="1" si="127"/>
        <v>1</v>
      </c>
      <c r="H8102" s="1354" cm="1">
        <f t="array" aca="1" ref="H8102" ca="1">IF(I8102&lt;&gt;"",INDIRECT("'"&amp;I8102&amp;"'!"&amp;J8102),"")</f>
        <v>2246</v>
      </c>
      <c r="I8102" s="1654" t="s">
        <v>4718</v>
      </c>
      <c r="J8102" t="s">
        <v>4849</v>
      </c>
      <c r="K8102" s="4"/>
      <c r="P8102" s="1614"/>
    </row>
    <row r="8103" spans="1:16" x14ac:dyDescent="0.2">
      <c r="A8103">
        <v>8044</v>
      </c>
      <c r="B8103" s="19">
        <f>'Revenues 10-15'!C85</f>
        <v>2246</v>
      </c>
      <c r="D8103" s="4" t="s">
        <v>1402</v>
      </c>
      <c r="F8103" s="4"/>
      <c r="G8103" s="1" t="b">
        <f t="shared" ca="1" si="127"/>
        <v>1</v>
      </c>
      <c r="H8103" s="1354" cm="1">
        <f t="array" aca="1" ref="H8103" ca="1">IF(I8103&lt;&gt;"",INDIRECT("'"&amp;I8103&amp;"'!"&amp;J8103),"")</f>
        <v>2246</v>
      </c>
      <c r="I8103" s="1654" t="s">
        <v>4718</v>
      </c>
      <c r="J8103" t="s">
        <v>5694</v>
      </c>
      <c r="K8103" s="4"/>
      <c r="P8103" s="1614"/>
    </row>
    <row r="8104" spans="1:16" x14ac:dyDescent="0.2">
      <c r="A8104">
        <v>8045</v>
      </c>
      <c r="B8104" s="19">
        <f>'Revenues 10-15'!C113</f>
        <v>15564691</v>
      </c>
      <c r="D8104" s="4" t="s">
        <v>1402</v>
      </c>
      <c r="F8104" s="4"/>
      <c r="G8104" s="1" t="b">
        <f t="shared" ca="1" si="127"/>
        <v>1</v>
      </c>
      <c r="H8104" s="1354" cm="1">
        <f t="array" aca="1" ref="H8104" ca="1">IF(I8104&lt;&gt;"",INDIRECT("'"&amp;I8104&amp;"'!"&amp;J8104),"")</f>
        <v>15564691</v>
      </c>
      <c r="I8104" s="1654" t="s">
        <v>4718</v>
      </c>
      <c r="J8104" t="s">
        <v>5697</v>
      </c>
      <c r="K8104" s="4"/>
      <c r="P8104" s="1614"/>
    </row>
    <row r="8105" spans="1:16" x14ac:dyDescent="0.2">
      <c r="A8105">
        <v>8046</v>
      </c>
      <c r="B8105" s="19">
        <f>'Revenues 10-15'!C274</f>
        <v>18825950</v>
      </c>
      <c r="D8105" s="4" t="s">
        <v>1402</v>
      </c>
      <c r="F8105" s="4"/>
      <c r="G8105" s="1" t="b">
        <f t="shared" ca="1" si="127"/>
        <v>1</v>
      </c>
      <c r="H8105" s="1354" cm="1">
        <f t="array" aca="1" ref="H8105" ca="1">IF(I8105&lt;&gt;"",INDIRECT("'"&amp;I8105&amp;"'!"&amp;J8105),"")</f>
        <v>18825950</v>
      </c>
      <c r="I8105" s="1654" t="s">
        <v>4718</v>
      </c>
      <c r="J8105" t="s">
        <v>7980</v>
      </c>
      <c r="K8105" s="4"/>
      <c r="P8105" s="1614"/>
    </row>
    <row r="8106" spans="1:16" x14ac:dyDescent="0.2">
      <c r="A8106">
        <v>8047</v>
      </c>
      <c r="B8106" s="19">
        <f>'Revenues 10-15'!D274</f>
        <v>0</v>
      </c>
      <c r="D8106" s="4" t="s">
        <v>1402</v>
      </c>
      <c r="F8106" s="4"/>
      <c r="G8106" s="1" t="b">
        <f t="shared" ca="1" si="127"/>
        <v>1</v>
      </c>
      <c r="H8106" s="1354" cm="1">
        <f t="array" aca="1" ref="H8106" ca="1">IF(I8106&lt;&gt;"",INDIRECT("'"&amp;I8106&amp;"'!"&amp;J8106),"")</f>
        <v>0</v>
      </c>
      <c r="I8106" s="1654" t="s">
        <v>4718</v>
      </c>
      <c r="J8106" t="s">
        <v>4232</v>
      </c>
      <c r="K8106" s="4"/>
      <c r="P8106" s="1614"/>
    </row>
    <row r="8107" spans="1:16" x14ac:dyDescent="0.2">
      <c r="A8107">
        <v>8048</v>
      </c>
      <c r="B8107" s="19">
        <f>'Revenues 10-15'!E274</f>
        <v>0</v>
      </c>
      <c r="D8107" s="4" t="s">
        <v>1402</v>
      </c>
      <c r="F8107" s="4"/>
      <c r="G8107" s="1" t="b">
        <f t="shared" ca="1" si="127"/>
        <v>1</v>
      </c>
      <c r="H8107" s="1354" cm="1">
        <f t="array" aca="1" ref="H8107" ca="1">IF(I8107&lt;&gt;"",INDIRECT("'"&amp;I8107&amp;"'!"&amp;J8107),"")</f>
        <v>0</v>
      </c>
      <c r="I8107" s="1654" t="s">
        <v>4718</v>
      </c>
      <c r="J8107" t="s">
        <v>7981</v>
      </c>
      <c r="K8107" s="4"/>
      <c r="P8107" s="1614"/>
    </row>
    <row r="8108" spans="1:16" x14ac:dyDescent="0.2">
      <c r="A8108">
        <v>8049</v>
      </c>
      <c r="B8108" s="19">
        <f>'Revenues 10-15'!F274</f>
        <v>0</v>
      </c>
      <c r="D8108" s="4" t="s">
        <v>1402</v>
      </c>
      <c r="F8108" s="4"/>
      <c r="G8108" s="1" t="b">
        <f t="shared" ca="1" si="127"/>
        <v>1</v>
      </c>
      <c r="H8108" s="1354" cm="1">
        <f t="array" aca="1" ref="H8108" ca="1">IF(I8108&lt;&gt;"",INDIRECT("'"&amp;I8108&amp;"'!"&amp;J8108),"")</f>
        <v>0</v>
      </c>
      <c r="I8108" s="1654" t="s">
        <v>4718</v>
      </c>
      <c r="J8108" t="s">
        <v>7982</v>
      </c>
      <c r="K8108" s="4"/>
      <c r="P8108" s="1614"/>
    </row>
    <row r="8109" spans="1:16" x14ac:dyDescent="0.2">
      <c r="A8109">
        <v>8050</v>
      </c>
      <c r="B8109" s="19">
        <f>'Revenues 10-15'!G274</f>
        <v>0</v>
      </c>
      <c r="D8109" s="4" t="s">
        <v>1402</v>
      </c>
      <c r="F8109" s="4"/>
      <c r="G8109" s="1" t="b">
        <f t="shared" ca="1" si="127"/>
        <v>1</v>
      </c>
      <c r="H8109" s="1354" cm="1">
        <f t="array" aca="1" ref="H8109" ca="1">IF(I8109&lt;&gt;"",INDIRECT("'"&amp;I8109&amp;"'!"&amp;J8109),"")</f>
        <v>0</v>
      </c>
      <c r="I8109" s="1654" t="s">
        <v>4718</v>
      </c>
      <c r="J8109" t="s">
        <v>7983</v>
      </c>
      <c r="K8109" s="4"/>
      <c r="P8109" s="1614"/>
    </row>
    <row r="8110" spans="1:16" x14ac:dyDescent="0.2">
      <c r="A8110">
        <v>8051</v>
      </c>
      <c r="B8110" s="19">
        <f>'Revenues 10-15'!H274</f>
        <v>0</v>
      </c>
      <c r="D8110" s="4" t="s">
        <v>1402</v>
      </c>
      <c r="F8110" s="4"/>
      <c r="G8110" s="1" t="b">
        <f t="shared" ca="1" si="127"/>
        <v>1</v>
      </c>
      <c r="H8110" s="1354" cm="1">
        <f t="array" aca="1" ref="H8110" ca="1">IF(I8110&lt;&gt;"",INDIRECT("'"&amp;I8110&amp;"'!"&amp;J8110),"")</f>
        <v>0</v>
      </c>
      <c r="I8110" s="1654" t="s">
        <v>4718</v>
      </c>
      <c r="J8110" t="s">
        <v>7984</v>
      </c>
      <c r="K8110" s="4"/>
      <c r="P8110" s="1614"/>
    </row>
    <row r="8111" spans="1:16" x14ac:dyDescent="0.2">
      <c r="A8111">
        <v>8052</v>
      </c>
      <c r="B8111" s="19">
        <f>'Revenues 10-15'!I274</f>
        <v>0</v>
      </c>
      <c r="D8111" s="4" t="s">
        <v>1402</v>
      </c>
      <c r="F8111" s="4"/>
      <c r="G8111" s="1" t="b">
        <f t="shared" ca="1" si="127"/>
        <v>1</v>
      </c>
      <c r="H8111" s="1354" cm="1">
        <f t="array" aca="1" ref="H8111" ca="1">IF(I8111&lt;&gt;"",INDIRECT("'"&amp;I8111&amp;"'!"&amp;J8111),"")</f>
        <v>0</v>
      </c>
      <c r="I8111" s="1654" t="s">
        <v>4718</v>
      </c>
      <c r="J8111" t="s">
        <v>7985</v>
      </c>
      <c r="K8111" s="4"/>
      <c r="P8111" s="1614"/>
    </row>
    <row r="8112" spans="1:16" x14ac:dyDescent="0.2">
      <c r="A8112">
        <v>8053</v>
      </c>
      <c r="B8112" s="19">
        <f>'Revenues 10-15'!J274</f>
        <v>0</v>
      </c>
      <c r="D8112" s="4" t="s">
        <v>1402</v>
      </c>
      <c r="F8112" s="4"/>
      <c r="G8112" s="1" t="b">
        <f t="shared" ca="1" si="127"/>
        <v>1</v>
      </c>
      <c r="H8112" s="1354" cm="1">
        <f t="array" aca="1" ref="H8112" ca="1">IF(I8112&lt;&gt;"",INDIRECT("'"&amp;I8112&amp;"'!"&amp;J8112),"")</f>
        <v>0</v>
      </c>
      <c r="I8112" s="1654" t="s">
        <v>4718</v>
      </c>
      <c r="J8112" t="s">
        <v>7986</v>
      </c>
      <c r="K8112" s="4"/>
      <c r="P8112" s="1614"/>
    </row>
    <row r="8113" spans="1:16" x14ac:dyDescent="0.2">
      <c r="A8113">
        <v>8054</v>
      </c>
      <c r="B8113" s="19">
        <f>'Revenues 10-15'!K274</f>
        <v>0</v>
      </c>
      <c r="D8113" s="4" t="s">
        <v>1402</v>
      </c>
      <c r="F8113" s="4"/>
      <c r="G8113" s="1" t="b">
        <f t="shared" ca="1" si="127"/>
        <v>1</v>
      </c>
      <c r="H8113" s="1354" cm="1">
        <f t="array" aca="1" ref="H8113" ca="1">IF(I8113&lt;&gt;"",INDIRECT("'"&amp;I8113&amp;"'!"&amp;J8113),"")</f>
        <v>0</v>
      </c>
      <c r="I8113" s="1654" t="s">
        <v>4718</v>
      </c>
      <c r="J8113" t="s">
        <v>4279</v>
      </c>
      <c r="K8113" s="4"/>
      <c r="P8113" s="1614"/>
    </row>
    <row r="8114" spans="1:16" x14ac:dyDescent="0.2">
      <c r="A8114">
        <v>8055</v>
      </c>
      <c r="B8114" s="19">
        <f>'Expenditures 16-24'!H33</f>
        <v>97</v>
      </c>
      <c r="D8114" s="4" t="s">
        <v>1403</v>
      </c>
      <c r="F8114" s="4"/>
      <c r="G8114" s="1" t="b">
        <f t="shared" ca="1" si="127"/>
        <v>1</v>
      </c>
      <c r="H8114" s="1354" cm="1">
        <f t="array" aca="1" ref="H8114" ca="1">IF(I8114&lt;&gt;"",INDIRECT("'"&amp;I8114&amp;"'!"&amp;J8114),"")</f>
        <v>97</v>
      </c>
      <c r="I8114" s="1654" t="s">
        <v>3801</v>
      </c>
      <c r="J8114" t="s">
        <v>3796</v>
      </c>
      <c r="K8114" s="4"/>
      <c r="P8114" s="1614"/>
    </row>
    <row r="8115" spans="1:16" x14ac:dyDescent="0.2">
      <c r="A8115">
        <v>8056</v>
      </c>
      <c r="B8115" s="19">
        <f>'Expenditures 16-24'!K33</f>
        <v>97</v>
      </c>
      <c r="D8115" s="4" t="s">
        <v>1403</v>
      </c>
      <c r="F8115" s="4"/>
      <c r="G8115" s="1" t="b">
        <f t="shared" ca="1" si="127"/>
        <v>1</v>
      </c>
      <c r="H8115" s="1354" cm="1">
        <f t="array" aca="1" ref="H8115" ca="1">IF(I8115&lt;&gt;"",INDIRECT("'"&amp;I8115&amp;"'!"&amp;J8115),"")</f>
        <v>97</v>
      </c>
      <c r="I8115" s="1654" t="s">
        <v>3801</v>
      </c>
      <c r="J8115" t="s">
        <v>4630</v>
      </c>
      <c r="K8115" s="4"/>
      <c r="P8115" s="1614"/>
    </row>
    <row r="8116" spans="1:16" x14ac:dyDescent="0.2">
      <c r="A8116">
        <v>8057</v>
      </c>
      <c r="B8116" s="19">
        <f>'Expenditures 16-24'!C35</f>
        <v>8615960</v>
      </c>
      <c r="D8116" s="4" t="s">
        <v>1403</v>
      </c>
      <c r="F8116" s="4"/>
      <c r="G8116" s="1" t="b">
        <f t="shared" ca="1" si="127"/>
        <v>1</v>
      </c>
      <c r="H8116" s="1354" cm="1">
        <f t="array" aca="1" ref="H8116" ca="1">IF(I8116&lt;&gt;"",INDIRECT("'"&amp;I8116&amp;"'!"&amp;J8116),"")</f>
        <v>8615960</v>
      </c>
      <c r="I8116" s="1654" t="s">
        <v>3801</v>
      </c>
      <c r="J8116" t="s">
        <v>3793</v>
      </c>
      <c r="K8116" s="4"/>
      <c r="P8116" s="1614"/>
    </row>
    <row r="8117" spans="1:16" x14ac:dyDescent="0.2">
      <c r="A8117">
        <v>8058</v>
      </c>
      <c r="B8117" s="19">
        <f>'Expenditures 16-24'!D35</f>
        <v>2736158</v>
      </c>
      <c r="D8117" s="4" t="s">
        <v>1403</v>
      </c>
      <c r="F8117" s="4"/>
      <c r="G8117" s="1" t="b">
        <f t="shared" ca="1" si="127"/>
        <v>1</v>
      </c>
      <c r="H8117" s="1354" cm="1">
        <f t="array" aca="1" ref="H8117" ca="1">IF(I8117&lt;&gt;"",INDIRECT("'"&amp;I8117&amp;"'!"&amp;J8117),"")</f>
        <v>2736158</v>
      </c>
      <c r="I8117" s="1654" t="s">
        <v>3801</v>
      </c>
      <c r="J8117" t="s">
        <v>4573</v>
      </c>
      <c r="K8117" s="4"/>
      <c r="P8117" s="1614"/>
    </row>
    <row r="8118" spans="1:16" x14ac:dyDescent="0.2">
      <c r="A8118">
        <v>8059</v>
      </c>
      <c r="B8118" s="19">
        <f>'Expenditures 16-24'!E35</f>
        <v>157961</v>
      </c>
      <c r="D8118" s="4" t="s">
        <v>1403</v>
      </c>
      <c r="F8118" s="4"/>
      <c r="G8118" s="1" t="b">
        <f t="shared" ca="1" si="127"/>
        <v>1</v>
      </c>
      <c r="H8118" s="1354" cm="1">
        <f t="array" aca="1" ref="H8118" ca="1">IF(I8118&lt;&gt;"",INDIRECT("'"&amp;I8118&amp;"'!"&amp;J8118),"")</f>
        <v>157961</v>
      </c>
      <c r="I8118" s="1654" t="s">
        <v>3801</v>
      </c>
      <c r="J8118" t="s">
        <v>3795</v>
      </c>
      <c r="K8118" s="4"/>
      <c r="P8118" s="1614"/>
    </row>
    <row r="8119" spans="1:16" x14ac:dyDescent="0.2">
      <c r="A8119">
        <v>8060</v>
      </c>
      <c r="B8119" s="19">
        <f>'Expenditures 16-24'!F35</f>
        <v>99818</v>
      </c>
      <c r="D8119" s="4" t="s">
        <v>1403</v>
      </c>
      <c r="F8119" s="4"/>
      <c r="G8119" s="1" t="b">
        <f t="shared" ca="1" si="127"/>
        <v>1</v>
      </c>
      <c r="H8119" s="1354" cm="1">
        <f t="array" aca="1" ref="H8119" ca="1">IF(I8119&lt;&gt;"",INDIRECT("'"&amp;I8119&amp;"'!"&amp;J8119),"")</f>
        <v>99818</v>
      </c>
      <c r="I8119" s="1654" t="s">
        <v>3801</v>
      </c>
      <c r="J8119" t="s">
        <v>4576</v>
      </c>
      <c r="K8119" s="4"/>
      <c r="P8119" s="1614"/>
    </row>
    <row r="8120" spans="1:16" x14ac:dyDescent="0.2">
      <c r="A8120">
        <v>8061</v>
      </c>
      <c r="B8120" s="19">
        <f>'Expenditures 16-24'!G35</f>
        <v>246598</v>
      </c>
      <c r="D8120" s="4" t="s">
        <v>1403</v>
      </c>
      <c r="F8120" s="4"/>
      <c r="G8120" s="1" t="b">
        <f t="shared" ca="1" si="127"/>
        <v>1</v>
      </c>
      <c r="H8120" s="1354" cm="1">
        <f t="array" aca="1" ref="H8120" ca="1">IF(I8120&lt;&gt;"",INDIRECT("'"&amp;I8120&amp;"'!"&amp;J8120),"")</f>
        <v>246598</v>
      </c>
      <c r="I8120" s="1654" t="s">
        <v>3801</v>
      </c>
      <c r="J8120" t="s">
        <v>5760</v>
      </c>
      <c r="K8120" s="4"/>
      <c r="P8120" s="1614"/>
    </row>
    <row r="8121" spans="1:16" x14ac:dyDescent="0.2">
      <c r="A8121">
        <v>8062</v>
      </c>
      <c r="B8121" s="19">
        <f>'Expenditures 16-24'!H35</f>
        <v>2299365</v>
      </c>
      <c r="D8121" s="4" t="s">
        <v>1403</v>
      </c>
      <c r="F8121" s="4"/>
      <c r="G8121" s="1" t="b">
        <f t="shared" ca="1" si="127"/>
        <v>1</v>
      </c>
      <c r="H8121" s="1354" cm="1">
        <f t="array" aca="1" ref="H8121" ca="1">IF(I8121&lt;&gt;"",INDIRECT("'"&amp;I8121&amp;"'!"&amp;J8121),"")</f>
        <v>2299365</v>
      </c>
      <c r="I8121" s="1654" t="s">
        <v>3801</v>
      </c>
      <c r="J8121" t="s">
        <v>3797</v>
      </c>
      <c r="K8121" s="4"/>
      <c r="P8121" s="1614"/>
    </row>
    <row r="8122" spans="1:16" x14ac:dyDescent="0.2">
      <c r="A8122">
        <v>8063</v>
      </c>
      <c r="B8122" s="19">
        <f>'Expenditures 16-24'!I35</f>
        <v>16113</v>
      </c>
      <c r="D8122" s="4" t="s">
        <v>1403</v>
      </c>
      <c r="F8122" s="4"/>
      <c r="G8122" s="1" t="b">
        <f t="shared" ca="1" si="127"/>
        <v>1</v>
      </c>
      <c r="H8122" s="1354" cm="1">
        <f t="array" aca="1" ref="H8122" ca="1">IF(I8122&lt;&gt;"",INDIRECT("'"&amp;I8122&amp;"'!"&amp;J8122),"")</f>
        <v>16113</v>
      </c>
      <c r="I8122" s="1654" t="s">
        <v>3801</v>
      </c>
      <c r="J8122" t="s">
        <v>3800</v>
      </c>
      <c r="K8122" s="4"/>
      <c r="P8122" s="1614"/>
    </row>
    <row r="8123" spans="1:16" x14ac:dyDescent="0.2">
      <c r="A8123">
        <v>8064</v>
      </c>
      <c r="B8123" s="19">
        <f>'Expenditures 16-24'!J35</f>
        <v>0</v>
      </c>
      <c r="D8123" s="4" t="s">
        <v>1403</v>
      </c>
      <c r="F8123" s="4"/>
      <c r="G8123" s="1" t="b">
        <f t="shared" ca="1" si="127"/>
        <v>1</v>
      </c>
      <c r="H8123" s="1354" cm="1">
        <f t="array" aca="1" ref="H8123" ca="1">IF(I8123&lt;&gt;"",INDIRECT("'"&amp;I8123&amp;"'!"&amp;J8123),"")</f>
        <v>0</v>
      </c>
      <c r="I8123" s="1654" t="s">
        <v>3801</v>
      </c>
      <c r="J8123" t="s">
        <v>5097</v>
      </c>
      <c r="K8123" s="4"/>
      <c r="P8123" s="1614"/>
    </row>
    <row r="8124" spans="1:16" x14ac:dyDescent="0.2">
      <c r="A8124">
        <v>8065</v>
      </c>
      <c r="B8124" s="19">
        <f>'Expenditures 16-24'!K35</f>
        <v>14171973</v>
      </c>
      <c r="D8124" s="4" t="s">
        <v>1403</v>
      </c>
      <c r="F8124" s="4"/>
      <c r="G8124" s="1" t="b">
        <f t="shared" ca="1" si="127"/>
        <v>1</v>
      </c>
      <c r="H8124" s="1354" cm="1">
        <f t="array" aca="1" ref="H8124" ca="1">IF(I8124&lt;&gt;"",INDIRECT("'"&amp;I8124&amp;"'!"&amp;J8124),"")</f>
        <v>14171973</v>
      </c>
      <c r="I8124" s="1654" t="s">
        <v>3801</v>
      </c>
      <c r="J8124" t="s">
        <v>4631</v>
      </c>
      <c r="K8124" s="4"/>
      <c r="P8124" s="1614"/>
    </row>
    <row r="8125" spans="1:16" ht="15" x14ac:dyDescent="0.25">
      <c r="A8125" s="5">
        <v>8066</v>
      </c>
      <c r="D8125" s="4" t="s">
        <v>1403</v>
      </c>
      <c r="F8125" s="4" t="s">
        <v>3717</v>
      </c>
      <c r="G8125" s="1" t="b">
        <f t="shared" ca="1" si="127"/>
        <v>1</v>
      </c>
      <c r="H8125" s="1354" t="str" cm="1">
        <f t="array" aca="1" ref="H8125" ca="1">IF(I8125&lt;&gt;"",INDIRECT("'"&amp;I8125&amp;"'!"&amp;J8125),"")</f>
        <v/>
      </c>
      <c r="K8125" s="4"/>
      <c r="P8125" s="1612"/>
    </row>
    <row r="8126" spans="1:16" x14ac:dyDescent="0.2">
      <c r="A8126">
        <v>8067</v>
      </c>
      <c r="B8126" s="19">
        <f>'Expenditures 16-24'!C117</f>
        <v>12861790</v>
      </c>
      <c r="D8126" s="4" t="s">
        <v>1403</v>
      </c>
      <c r="F8126" s="4"/>
      <c r="G8126" s="1" t="b">
        <f t="shared" ca="1" si="127"/>
        <v>1</v>
      </c>
      <c r="H8126" s="1354" cm="1">
        <f t="array" aca="1" ref="H8126" ca="1">IF(I8126&lt;&gt;"",INDIRECT("'"&amp;I8126&amp;"'!"&amp;J8126),"")</f>
        <v>12861790</v>
      </c>
      <c r="I8126" s="1654" t="s">
        <v>3801</v>
      </c>
      <c r="J8126" t="s">
        <v>4869</v>
      </c>
      <c r="K8126" s="4"/>
      <c r="P8126" s="1614"/>
    </row>
    <row r="8127" spans="1:16" x14ac:dyDescent="0.2">
      <c r="A8127">
        <v>8068</v>
      </c>
      <c r="B8127" s="19">
        <f>'Expenditures 16-24'!D117</f>
        <v>3891747</v>
      </c>
      <c r="D8127" s="4" t="s">
        <v>1403</v>
      </c>
      <c r="F8127" s="4"/>
      <c r="G8127" s="1" t="b">
        <f t="shared" ca="1" si="127"/>
        <v>1</v>
      </c>
      <c r="H8127" s="1354" cm="1">
        <f t="array" aca="1" ref="H8127" ca="1">IF(I8127&lt;&gt;"",INDIRECT("'"&amp;I8127&amp;"'!"&amp;J8127),"")</f>
        <v>3891747</v>
      </c>
      <c r="I8127" s="1654" t="s">
        <v>3801</v>
      </c>
      <c r="J8127" t="s">
        <v>4920</v>
      </c>
      <c r="K8127" s="4"/>
      <c r="P8127" s="1614"/>
    </row>
    <row r="8128" spans="1:16" x14ac:dyDescent="0.2">
      <c r="A8128">
        <v>8069</v>
      </c>
      <c r="B8128" s="19">
        <f>'Expenditures 16-24'!E117</f>
        <v>1122295</v>
      </c>
      <c r="D8128" s="4" t="s">
        <v>1403</v>
      </c>
      <c r="F8128" s="4"/>
      <c r="G8128" s="1" t="b">
        <f t="shared" ca="1" si="127"/>
        <v>1</v>
      </c>
      <c r="H8128" s="1354" cm="1">
        <f t="array" aca="1" ref="H8128" ca="1">IF(I8128&lt;&gt;"",INDIRECT("'"&amp;I8128&amp;"'!"&amp;J8128),"")</f>
        <v>1122295</v>
      </c>
      <c r="I8128" s="1654" t="s">
        <v>3801</v>
      </c>
      <c r="J8128" t="s">
        <v>5712</v>
      </c>
      <c r="K8128" s="4"/>
      <c r="P8128" s="1614"/>
    </row>
    <row r="8129" spans="1:16" x14ac:dyDescent="0.2">
      <c r="A8129">
        <v>8070</v>
      </c>
      <c r="B8129" s="19">
        <f>'Expenditures 16-24'!F117</f>
        <v>283913</v>
      </c>
      <c r="D8129" s="4" t="s">
        <v>1403</v>
      </c>
      <c r="F8129" s="4"/>
      <c r="G8129" s="1" t="b">
        <f t="shared" ca="1" si="127"/>
        <v>1</v>
      </c>
      <c r="H8129" s="1354" cm="1">
        <f t="array" aca="1" ref="H8129" ca="1">IF(I8129&lt;&gt;"",INDIRECT("'"&amp;I8129&amp;"'!"&amp;J8129),"")</f>
        <v>283913</v>
      </c>
      <c r="I8129" s="1654" t="s">
        <v>3801</v>
      </c>
      <c r="J8129" t="s">
        <v>4964</v>
      </c>
      <c r="K8129" s="4"/>
      <c r="P8129" s="1614"/>
    </row>
    <row r="8130" spans="1:16" x14ac:dyDescent="0.2">
      <c r="A8130">
        <v>8071</v>
      </c>
      <c r="B8130" s="19">
        <f>'Expenditures 16-24'!G117</f>
        <v>500758</v>
      </c>
      <c r="D8130" s="4" t="s">
        <v>1403</v>
      </c>
      <c r="F8130" s="4"/>
      <c r="G8130" s="1" t="b">
        <f t="shared" ca="1" si="127"/>
        <v>1</v>
      </c>
      <c r="H8130" s="1354" cm="1">
        <f t="array" aca="1" ref="H8130" ca="1">IF(I8130&lt;&gt;"",INDIRECT("'"&amp;I8130&amp;"'!"&amp;J8130),"")</f>
        <v>500758</v>
      </c>
      <c r="I8130" s="1654" t="s">
        <v>3801</v>
      </c>
      <c r="J8130" t="s">
        <v>4994</v>
      </c>
      <c r="K8130" s="4"/>
      <c r="P8130" s="1614"/>
    </row>
    <row r="8131" spans="1:16" x14ac:dyDescent="0.2">
      <c r="A8131">
        <v>8072</v>
      </c>
      <c r="B8131" s="19">
        <f>'Expenditures 16-24'!H117</f>
        <v>2993553</v>
      </c>
      <c r="D8131" s="4" t="s">
        <v>1403</v>
      </c>
      <c r="F8131" s="4"/>
      <c r="G8131" s="1" t="b">
        <f t="shared" ca="1" si="127"/>
        <v>1</v>
      </c>
      <c r="H8131" s="1354" cm="1">
        <f t="array" aca="1" ref="H8131" ca="1">IF(I8131&lt;&gt;"",INDIRECT("'"&amp;I8131&amp;"'!"&amp;J8131),"")</f>
        <v>2993553</v>
      </c>
      <c r="I8131" s="1654" t="s">
        <v>3801</v>
      </c>
      <c r="J8131" t="s">
        <v>5727</v>
      </c>
      <c r="K8131" s="4"/>
      <c r="P8131" s="1614"/>
    </row>
    <row r="8132" spans="1:16" x14ac:dyDescent="0.2">
      <c r="A8132">
        <v>8073</v>
      </c>
      <c r="B8132" s="19">
        <f>'Expenditures 16-24'!I117</f>
        <v>74630</v>
      </c>
      <c r="D8132" s="4" t="s">
        <v>1403</v>
      </c>
      <c r="F8132" s="4"/>
      <c r="G8132" s="1" t="b">
        <f t="shared" ca="1" si="127"/>
        <v>1</v>
      </c>
      <c r="H8132" s="1354" cm="1">
        <f t="array" aca="1" ref="H8132" ca="1">IF(I8132&lt;&gt;"",INDIRECT("'"&amp;I8132&amp;"'!"&amp;J8132),"")</f>
        <v>74630</v>
      </c>
      <c r="I8132" s="1654" t="s">
        <v>3801</v>
      </c>
      <c r="J8132" t="s">
        <v>5734</v>
      </c>
      <c r="K8132" s="4"/>
      <c r="P8132" s="1614"/>
    </row>
    <row r="8133" spans="1:16" x14ac:dyDescent="0.2">
      <c r="A8133">
        <v>8074</v>
      </c>
      <c r="B8133" s="19">
        <f>'Expenditures 16-24'!J117</f>
        <v>0</v>
      </c>
      <c r="D8133" s="4" t="s">
        <v>1403</v>
      </c>
      <c r="F8133" s="4"/>
      <c r="G8133" s="1" t="b">
        <f t="shared" ca="1" si="127"/>
        <v>1</v>
      </c>
      <c r="H8133" s="1354" cm="1">
        <f t="array" aca="1" ref="H8133" ca="1">IF(I8133&lt;&gt;"",INDIRECT("'"&amp;I8133&amp;"'!"&amp;J8133),"")</f>
        <v>0</v>
      </c>
      <c r="I8133" s="1654" t="s">
        <v>3801</v>
      </c>
      <c r="J8133" t="s">
        <v>5745</v>
      </c>
      <c r="K8133" s="4"/>
      <c r="P8133" s="1614"/>
    </row>
    <row r="8134" spans="1:16" x14ac:dyDescent="0.2">
      <c r="A8134">
        <v>8075</v>
      </c>
      <c r="B8134" s="19">
        <f>'Expenditures 16-24'!K117</f>
        <v>21728686</v>
      </c>
      <c r="D8134" s="4" t="s">
        <v>1403</v>
      </c>
      <c r="F8134" s="4"/>
      <c r="G8134" s="1" t="b">
        <f t="shared" ca="1" si="127"/>
        <v>1</v>
      </c>
      <c r="H8134" s="1354" cm="1">
        <f t="array" aca="1" ref="H8134" ca="1">IF(I8134&lt;&gt;"",INDIRECT("'"&amp;I8134&amp;"'!"&amp;J8134),"")</f>
        <v>21728686</v>
      </c>
      <c r="I8134" s="1654" t="s">
        <v>3801</v>
      </c>
      <c r="J8134" t="s">
        <v>5749</v>
      </c>
      <c r="K8134" s="4"/>
      <c r="P8134" s="1614"/>
    </row>
    <row r="8135" spans="1:16" x14ac:dyDescent="0.2">
      <c r="A8135">
        <v>8076</v>
      </c>
      <c r="B8135" s="19">
        <f>'Expenditures 16-24'!L117</f>
        <v>21602101</v>
      </c>
      <c r="D8135" s="4" t="s">
        <v>1403</v>
      </c>
      <c r="F8135" s="4"/>
      <c r="G8135" s="1" t="b">
        <f t="shared" ca="1" si="127"/>
        <v>1</v>
      </c>
      <c r="H8135" s="1354" cm="1">
        <f t="array" aca="1" ref="H8135" ca="1">IF(I8135&lt;&gt;"",INDIRECT("'"&amp;I8135&amp;"'!"&amp;J8135),"")</f>
        <v>21602101</v>
      </c>
      <c r="I8135" s="1654" t="s">
        <v>3801</v>
      </c>
      <c r="J8135" t="s">
        <v>5761</v>
      </c>
      <c r="K8135" s="4"/>
      <c r="P8135" s="1614"/>
    </row>
    <row r="8136" spans="1:16" x14ac:dyDescent="0.2">
      <c r="A8136">
        <v>8077</v>
      </c>
      <c r="B8136" s="19">
        <f>'Expenditures 16-24'!K119</f>
        <v>-2902736</v>
      </c>
      <c r="D8136" s="4" t="s">
        <v>1403</v>
      </c>
      <c r="F8136" s="4"/>
      <c r="G8136" s="1" t="b">
        <f t="shared" ca="1" si="127"/>
        <v>1</v>
      </c>
      <c r="H8136" s="1354" cm="1">
        <f t="array" aca="1" ref="H8136" ca="1">IF(I8136&lt;&gt;"",INDIRECT("'"&amp;I8136&amp;"'!"&amp;J8136),"")</f>
        <v>-2902736</v>
      </c>
      <c r="I8136" s="1654" t="s">
        <v>3801</v>
      </c>
      <c r="J8136" t="s">
        <v>5762</v>
      </c>
      <c r="K8136" s="4"/>
      <c r="P8136" s="1614"/>
    </row>
    <row r="8137" spans="1:16" x14ac:dyDescent="0.2">
      <c r="A8137">
        <v>8078</v>
      </c>
      <c r="B8137" s="19">
        <f>'Expenditures 16-24'!C316</f>
        <v>0</v>
      </c>
      <c r="D8137" s="4" t="s">
        <v>1403</v>
      </c>
      <c r="F8137" s="4"/>
      <c r="G8137" s="1" t="b">
        <f t="shared" ca="1" si="127"/>
        <v>1</v>
      </c>
      <c r="H8137" s="1354" cm="1">
        <f t="array" aca="1" ref="H8137" ca="1">IF(I8137&lt;&gt;"",INDIRECT("'"&amp;I8137&amp;"'!"&amp;J8137),"")</f>
        <v>0</v>
      </c>
      <c r="I8137" s="1654" t="s">
        <v>3801</v>
      </c>
      <c r="J8137" t="s">
        <v>5763</v>
      </c>
      <c r="K8137" s="4"/>
      <c r="P8137" s="1614"/>
    </row>
    <row r="8138" spans="1:16" x14ac:dyDescent="0.2">
      <c r="A8138">
        <v>8079</v>
      </c>
      <c r="B8138" s="19">
        <f>'Expenditures 16-24'!C318</f>
        <v>0</v>
      </c>
      <c r="D8138" s="4" t="s">
        <v>1403</v>
      </c>
      <c r="F8138" s="4"/>
      <c r="G8138" s="1" t="b">
        <f t="shared" ca="1" si="127"/>
        <v>1</v>
      </c>
      <c r="H8138" s="1354" cm="1">
        <f t="array" aca="1" ref="H8138" ca="1">IF(I8138&lt;&gt;"",INDIRECT("'"&amp;I8138&amp;"'!"&amp;J8138),"")</f>
        <v>0</v>
      </c>
      <c r="I8138" s="1654" t="s">
        <v>3801</v>
      </c>
      <c r="J8138" t="s">
        <v>5764</v>
      </c>
      <c r="K8138" s="4"/>
      <c r="P8138" s="1614"/>
    </row>
    <row r="8139" spans="1:16" x14ac:dyDescent="0.2">
      <c r="A8139">
        <v>8080</v>
      </c>
      <c r="B8139" s="19">
        <f>'Expenditures 16-24'!C319</f>
        <v>0</v>
      </c>
      <c r="D8139" s="4" t="s">
        <v>1403</v>
      </c>
      <c r="F8139" s="4"/>
      <c r="G8139" s="1" t="b">
        <f t="shared" ca="1" si="127"/>
        <v>1</v>
      </c>
      <c r="H8139" s="1354" cm="1">
        <f t="array" aca="1" ref="H8139" ca="1">IF(I8139&lt;&gt;"",INDIRECT("'"&amp;I8139&amp;"'!"&amp;J8139),"")</f>
        <v>0</v>
      </c>
      <c r="I8139" s="1654" t="s">
        <v>3801</v>
      </c>
      <c r="J8139" t="s">
        <v>5765</v>
      </c>
      <c r="K8139" s="4"/>
      <c r="P8139" s="1614"/>
    </row>
    <row r="8140" spans="1:16" x14ac:dyDescent="0.2">
      <c r="A8140">
        <v>8081</v>
      </c>
      <c r="B8140" s="19">
        <f>'Expenditures 16-24'!C320</f>
        <v>0</v>
      </c>
      <c r="D8140" s="4" t="s">
        <v>1403</v>
      </c>
      <c r="F8140" s="4"/>
      <c r="G8140" s="1" t="b">
        <f t="shared" ca="1" si="127"/>
        <v>1</v>
      </c>
      <c r="H8140" s="1354" cm="1">
        <f t="array" aca="1" ref="H8140" ca="1">IF(I8140&lt;&gt;"",INDIRECT("'"&amp;I8140&amp;"'!"&amp;J8140),"")</f>
        <v>0</v>
      </c>
      <c r="I8140" s="1654" t="s">
        <v>3801</v>
      </c>
      <c r="J8140" t="s">
        <v>5766</v>
      </c>
      <c r="K8140" s="4"/>
      <c r="P8140" s="1614"/>
    </row>
    <row r="8141" spans="1:16" x14ac:dyDescent="0.2">
      <c r="A8141">
        <v>8082</v>
      </c>
      <c r="B8141" s="19">
        <f>'Expenditures 16-24'!C321</f>
        <v>0</v>
      </c>
      <c r="D8141" s="4" t="s">
        <v>1403</v>
      </c>
      <c r="F8141" s="4"/>
      <c r="G8141" s="1" t="b">
        <f t="shared" ca="1" si="127"/>
        <v>1</v>
      </c>
      <c r="H8141" s="1354" cm="1">
        <f t="array" aca="1" ref="H8141" ca="1">IF(I8141&lt;&gt;"",INDIRECT("'"&amp;I8141&amp;"'!"&amp;J8141),"")</f>
        <v>0</v>
      </c>
      <c r="I8141" s="1654" t="s">
        <v>3801</v>
      </c>
      <c r="J8141" t="s">
        <v>5767</v>
      </c>
      <c r="K8141" s="4"/>
      <c r="P8141" s="1614"/>
    </row>
    <row r="8142" spans="1:16" x14ac:dyDescent="0.2">
      <c r="A8142">
        <v>8083</v>
      </c>
      <c r="B8142" s="19">
        <f>'Expenditures 16-24'!C322</f>
        <v>0</v>
      </c>
      <c r="D8142" s="4" t="s">
        <v>1403</v>
      </c>
      <c r="F8142" s="4"/>
      <c r="G8142" s="1" t="b">
        <f t="shared" ca="1" si="127"/>
        <v>1</v>
      </c>
      <c r="H8142" s="1354" cm="1">
        <f t="array" aca="1" ref="H8142" ca="1">IF(I8142&lt;&gt;"",INDIRECT("'"&amp;I8142&amp;"'!"&amp;J8142),"")</f>
        <v>0</v>
      </c>
      <c r="I8142" s="1654" t="s">
        <v>3801</v>
      </c>
      <c r="J8142" t="s">
        <v>5768</v>
      </c>
      <c r="K8142" s="4"/>
      <c r="P8142" s="1614"/>
    </row>
    <row r="8143" spans="1:16" x14ac:dyDescent="0.2">
      <c r="A8143">
        <v>8084</v>
      </c>
      <c r="B8143" s="19">
        <f>'Expenditures 16-24'!C323</f>
        <v>0</v>
      </c>
      <c r="D8143" s="4" t="s">
        <v>1403</v>
      </c>
      <c r="F8143" s="4"/>
      <c r="G8143" s="1" t="b">
        <f t="shared" ca="1" si="127"/>
        <v>1</v>
      </c>
      <c r="H8143" s="1354" cm="1">
        <f t="array" aca="1" ref="H8143" ca="1">IF(I8143&lt;&gt;"",INDIRECT("'"&amp;I8143&amp;"'!"&amp;J8143),"")</f>
        <v>0</v>
      </c>
      <c r="I8143" s="1654" t="s">
        <v>3801</v>
      </c>
      <c r="J8143" t="s">
        <v>5769</v>
      </c>
      <c r="K8143" s="4"/>
      <c r="P8143" s="1614"/>
    </row>
    <row r="8144" spans="1:16" x14ac:dyDescent="0.2">
      <c r="A8144">
        <v>8085</v>
      </c>
      <c r="B8144" s="19">
        <f>'Expenditures 16-24'!C324</f>
        <v>0</v>
      </c>
      <c r="D8144" s="4" t="s">
        <v>1403</v>
      </c>
      <c r="F8144" s="4"/>
      <c r="G8144" s="1" t="b">
        <f t="shared" ca="1" si="127"/>
        <v>1</v>
      </c>
      <c r="H8144" s="1354" cm="1">
        <f t="array" aca="1" ref="H8144" ca="1">IF(I8144&lt;&gt;"",INDIRECT("'"&amp;I8144&amp;"'!"&amp;J8144),"")</f>
        <v>0</v>
      </c>
      <c r="I8144" s="1654" t="s">
        <v>3801</v>
      </c>
      <c r="J8144" t="s">
        <v>5770</v>
      </c>
      <c r="K8144" s="4"/>
      <c r="P8144" s="1614"/>
    </row>
    <row r="8145" spans="1:16" x14ac:dyDescent="0.2">
      <c r="A8145">
        <v>8086</v>
      </c>
      <c r="B8145" s="19">
        <f>'Expenditures 16-24'!C325</f>
        <v>0</v>
      </c>
      <c r="D8145" s="4" t="s">
        <v>1403</v>
      </c>
      <c r="F8145" s="4"/>
      <c r="G8145" s="1" t="b">
        <f t="shared" ca="1" si="127"/>
        <v>1</v>
      </c>
      <c r="H8145" s="1354" cm="1">
        <f t="array" aca="1" ref="H8145" ca="1">IF(I8145&lt;&gt;"",INDIRECT("'"&amp;I8145&amp;"'!"&amp;J8145),"")</f>
        <v>0</v>
      </c>
      <c r="I8145" s="1654" t="s">
        <v>3801</v>
      </c>
      <c r="J8145" t="s">
        <v>5771</v>
      </c>
      <c r="K8145" s="4"/>
      <c r="P8145" s="1614"/>
    </row>
    <row r="8146" spans="1:16" x14ac:dyDescent="0.2">
      <c r="A8146">
        <v>8087</v>
      </c>
      <c r="B8146" s="19">
        <f>'Expenditures 16-24'!C326</f>
        <v>0</v>
      </c>
      <c r="D8146" s="4" t="s">
        <v>1403</v>
      </c>
      <c r="F8146" s="4"/>
      <c r="G8146" s="1" t="b">
        <f t="shared" ca="1" si="127"/>
        <v>1</v>
      </c>
      <c r="H8146" s="1354" cm="1">
        <f t="array" aca="1" ref="H8146" ca="1">IF(I8146&lt;&gt;"",INDIRECT("'"&amp;I8146&amp;"'!"&amp;J8146),"")</f>
        <v>0</v>
      </c>
      <c r="I8146" s="1654" t="s">
        <v>3801</v>
      </c>
      <c r="J8146" t="s">
        <v>5772</v>
      </c>
      <c r="K8146" s="4"/>
      <c r="P8146" s="1614"/>
    </row>
    <row r="8147" spans="1:16" x14ac:dyDescent="0.2">
      <c r="A8147">
        <v>8088</v>
      </c>
      <c r="B8147" s="19">
        <f>'Expenditures 16-24'!C327</f>
        <v>0</v>
      </c>
      <c r="D8147" s="4" t="s">
        <v>1403</v>
      </c>
      <c r="F8147" s="4"/>
      <c r="G8147" s="1" t="b">
        <f t="shared" ca="1" si="127"/>
        <v>1</v>
      </c>
      <c r="H8147" s="1354" cm="1">
        <f t="array" aca="1" ref="H8147" ca="1">IF(I8147&lt;&gt;"",INDIRECT("'"&amp;I8147&amp;"'!"&amp;J8147),"")</f>
        <v>0</v>
      </c>
      <c r="I8147" s="1654" t="s">
        <v>3801</v>
      </c>
      <c r="J8147" t="s">
        <v>5773</v>
      </c>
      <c r="K8147" s="4"/>
      <c r="P8147" s="1614"/>
    </row>
    <row r="8148" spans="1:16" x14ac:dyDescent="0.2">
      <c r="A8148">
        <v>8089</v>
      </c>
      <c r="B8148" s="19">
        <f>'Expenditures 16-24'!C328</f>
        <v>0</v>
      </c>
      <c r="D8148" s="4" t="s">
        <v>1403</v>
      </c>
      <c r="F8148" s="4"/>
      <c r="G8148" s="1" t="b">
        <f t="shared" ca="1" si="127"/>
        <v>1</v>
      </c>
      <c r="H8148" s="1354" cm="1">
        <f t="array" aca="1" ref="H8148" ca="1">IF(I8148&lt;&gt;"",INDIRECT("'"&amp;I8148&amp;"'!"&amp;J8148),"")</f>
        <v>0</v>
      </c>
      <c r="I8148" s="1654" t="s">
        <v>3801</v>
      </c>
      <c r="J8148" t="s">
        <v>5774</v>
      </c>
      <c r="K8148" s="4"/>
      <c r="P8148" s="1614"/>
    </row>
    <row r="8149" spans="1:16" x14ac:dyDescent="0.2">
      <c r="A8149">
        <v>8090</v>
      </c>
      <c r="B8149" s="19">
        <f>'Expenditures 16-24'!C329</f>
        <v>0</v>
      </c>
      <c r="D8149" s="4" t="s">
        <v>1403</v>
      </c>
      <c r="F8149" s="4"/>
      <c r="G8149" s="1" t="b">
        <f t="shared" ca="1" si="127"/>
        <v>1</v>
      </c>
      <c r="H8149" s="1354" cm="1">
        <f t="array" aca="1" ref="H8149" ca="1">IF(I8149&lt;&gt;"",INDIRECT("'"&amp;I8149&amp;"'!"&amp;J8149),"")</f>
        <v>0</v>
      </c>
      <c r="I8149" s="1654" t="s">
        <v>3801</v>
      </c>
      <c r="J8149" t="s">
        <v>5775</v>
      </c>
      <c r="K8149" s="4"/>
      <c r="P8149" s="1614"/>
    </row>
    <row r="8150" spans="1:16" x14ac:dyDescent="0.2">
      <c r="A8150">
        <v>8091</v>
      </c>
      <c r="B8150" s="19">
        <f>'Expenditures 16-24'!C330</f>
        <v>0</v>
      </c>
      <c r="D8150" s="4" t="s">
        <v>1403</v>
      </c>
      <c r="F8150" s="4"/>
      <c r="G8150" s="1" t="b">
        <f t="shared" ca="1" si="127"/>
        <v>1</v>
      </c>
      <c r="H8150" s="1354" cm="1">
        <f t="array" aca="1" ref="H8150" ca="1">IF(I8150&lt;&gt;"",INDIRECT("'"&amp;I8150&amp;"'!"&amp;J8150),"")</f>
        <v>0</v>
      </c>
      <c r="I8150" s="1654" t="s">
        <v>3801</v>
      </c>
      <c r="J8150" t="s">
        <v>5776</v>
      </c>
      <c r="K8150" s="4"/>
      <c r="P8150" s="1614"/>
    </row>
    <row r="8151" spans="1:16" x14ac:dyDescent="0.2">
      <c r="A8151">
        <v>8092</v>
      </c>
      <c r="B8151" s="19">
        <f>'Expenditures 16-24'!C344</f>
        <v>0</v>
      </c>
      <c r="D8151" s="4" t="s">
        <v>1403</v>
      </c>
      <c r="F8151" s="4"/>
      <c r="G8151" s="1" t="b">
        <f t="shared" ca="1" si="127"/>
        <v>1</v>
      </c>
      <c r="H8151" s="1354" cm="1">
        <f t="array" aca="1" ref="H8151" ca="1">IF(I8151&lt;&gt;"",INDIRECT("'"&amp;I8151&amp;"'!"&amp;J8151),"")</f>
        <v>0</v>
      </c>
      <c r="I8151" s="1654" t="s">
        <v>3801</v>
      </c>
      <c r="J8151" t="s">
        <v>5777</v>
      </c>
      <c r="K8151" s="4"/>
      <c r="P8151" s="1614"/>
    </row>
    <row r="8152" spans="1:16" x14ac:dyDescent="0.2">
      <c r="A8152">
        <v>8093</v>
      </c>
      <c r="B8152" s="19">
        <f>'Expenditures 16-24'!C347</f>
        <v>0</v>
      </c>
      <c r="D8152" s="4" t="s">
        <v>1403</v>
      </c>
      <c r="F8152" s="4"/>
      <c r="G8152" s="1" t="b">
        <f t="shared" ca="1" si="127"/>
        <v>1</v>
      </c>
      <c r="H8152" s="1354" cm="1">
        <f t="array" aca="1" ref="H8152" ca="1">IF(I8152&lt;&gt;"",INDIRECT("'"&amp;I8152&amp;"'!"&amp;J8152),"")</f>
        <v>0</v>
      </c>
      <c r="I8152" s="1654" t="s">
        <v>3801</v>
      </c>
      <c r="J8152" t="s">
        <v>5778</v>
      </c>
      <c r="K8152" s="4"/>
      <c r="P8152" s="1614"/>
    </row>
    <row r="8153" spans="1:16" x14ac:dyDescent="0.2">
      <c r="A8153">
        <v>8094</v>
      </c>
      <c r="B8153" s="19">
        <f>'Expenditures 16-24'!C348</f>
        <v>0</v>
      </c>
      <c r="D8153" s="4" t="s">
        <v>1403</v>
      </c>
      <c r="F8153" s="4"/>
      <c r="G8153" s="1" t="b">
        <f t="shared" ca="1" si="127"/>
        <v>1</v>
      </c>
      <c r="H8153" s="1354" cm="1">
        <f t="array" aca="1" ref="H8153" ca="1">IF(I8153&lt;&gt;"",INDIRECT("'"&amp;I8153&amp;"'!"&amp;J8153),"")</f>
        <v>0</v>
      </c>
      <c r="I8153" s="1654" t="s">
        <v>3801</v>
      </c>
      <c r="J8153" t="s">
        <v>5779</v>
      </c>
      <c r="K8153" s="4"/>
      <c r="P8153" s="1614"/>
    </row>
    <row r="8154" spans="1:16" x14ac:dyDescent="0.2">
      <c r="A8154">
        <v>8095</v>
      </c>
      <c r="B8154" s="19">
        <f>'Expenditures 16-24'!C349</f>
        <v>0</v>
      </c>
      <c r="D8154" s="4" t="s">
        <v>1403</v>
      </c>
      <c r="F8154" s="4"/>
      <c r="G8154" s="1" t="b">
        <f t="shared" ca="1" si="127"/>
        <v>1</v>
      </c>
      <c r="H8154" s="1354" cm="1">
        <f t="array" aca="1" ref="H8154" ca="1">IF(I8154&lt;&gt;"",INDIRECT("'"&amp;I8154&amp;"'!"&amp;J8154),"")</f>
        <v>0</v>
      </c>
      <c r="I8154" s="1654" t="s">
        <v>3801</v>
      </c>
      <c r="J8154" t="s">
        <v>5780</v>
      </c>
      <c r="K8154" s="4"/>
      <c r="P8154" s="1614"/>
    </row>
    <row r="8155" spans="1:16" x14ac:dyDescent="0.2">
      <c r="A8155">
        <v>8096</v>
      </c>
      <c r="B8155" s="19">
        <f>'Expenditures 16-24'!C350</f>
        <v>0</v>
      </c>
      <c r="D8155" s="4" t="s">
        <v>1403</v>
      </c>
      <c r="F8155" s="4"/>
      <c r="G8155" s="1" t="b">
        <f t="shared" ca="1" si="127"/>
        <v>1</v>
      </c>
      <c r="H8155" s="1354" cm="1">
        <f t="array" aca="1" ref="H8155" ca="1">IF(I8155&lt;&gt;"",INDIRECT("'"&amp;I8155&amp;"'!"&amp;J8155),"")</f>
        <v>0</v>
      </c>
      <c r="I8155" s="1654" t="s">
        <v>3801</v>
      </c>
      <c r="J8155" t="s">
        <v>5781</v>
      </c>
      <c r="K8155" s="4"/>
      <c r="P8155" s="1614"/>
    </row>
    <row r="8156" spans="1:16" x14ac:dyDescent="0.2">
      <c r="A8156">
        <v>8097</v>
      </c>
      <c r="B8156" s="19">
        <f>'Expenditures 16-24'!C351</f>
        <v>0</v>
      </c>
      <c r="D8156" s="4" t="s">
        <v>1403</v>
      </c>
      <c r="F8156" s="4"/>
      <c r="G8156" s="1" t="b">
        <f t="shared" ca="1" si="127"/>
        <v>1</v>
      </c>
      <c r="H8156" s="1354" cm="1">
        <f t="array" aca="1" ref="H8156" ca="1">IF(I8156&lt;&gt;"",INDIRECT("'"&amp;I8156&amp;"'!"&amp;J8156),"")</f>
        <v>0</v>
      </c>
      <c r="I8156" s="1654" t="s">
        <v>3801</v>
      </c>
      <c r="J8156" t="s">
        <v>5782</v>
      </c>
      <c r="K8156" s="4"/>
      <c r="P8156" s="1614"/>
    </row>
    <row r="8157" spans="1:16" x14ac:dyDescent="0.2">
      <c r="A8157">
        <v>8098</v>
      </c>
      <c r="B8157" s="19">
        <f>'Expenditures 16-24'!C352</f>
        <v>0</v>
      </c>
      <c r="D8157" s="4" t="s">
        <v>1403</v>
      </c>
      <c r="F8157" s="4"/>
      <c r="G8157" s="1" t="b">
        <f t="shared" ca="1" si="127"/>
        <v>1</v>
      </c>
      <c r="H8157" s="1354" cm="1">
        <f t="array" aca="1" ref="H8157" ca="1">IF(I8157&lt;&gt;"",INDIRECT("'"&amp;I8157&amp;"'!"&amp;J8157),"")</f>
        <v>0</v>
      </c>
      <c r="I8157" s="1654" t="s">
        <v>3801</v>
      </c>
      <c r="J8157" t="s">
        <v>5783</v>
      </c>
      <c r="K8157" s="4"/>
      <c r="P8157" s="1614"/>
    </row>
    <row r="8158" spans="1:16" x14ac:dyDescent="0.2">
      <c r="A8158">
        <v>8099</v>
      </c>
      <c r="B8158" s="19">
        <f>'Expenditures 16-24'!C353</f>
        <v>0</v>
      </c>
      <c r="D8158" s="4" t="s">
        <v>1403</v>
      </c>
      <c r="F8158" s="4"/>
      <c r="G8158" s="1" t="b">
        <f t="shared" ca="1" si="127"/>
        <v>1</v>
      </c>
      <c r="H8158" s="1354" cm="1">
        <f t="array" aca="1" ref="H8158" ca="1">IF(I8158&lt;&gt;"",INDIRECT("'"&amp;I8158&amp;"'!"&amp;J8158),"")</f>
        <v>0</v>
      </c>
      <c r="I8158" s="1654" t="s">
        <v>3801</v>
      </c>
      <c r="J8158" t="s">
        <v>5784</v>
      </c>
      <c r="K8158" s="4"/>
      <c r="P8158" s="1614"/>
    </row>
    <row r="8159" spans="1:16" x14ac:dyDescent="0.2">
      <c r="A8159">
        <v>8100</v>
      </c>
      <c r="B8159" s="19">
        <f>'Expenditures 16-24'!C355</f>
        <v>0</v>
      </c>
      <c r="D8159" s="4" t="s">
        <v>1403</v>
      </c>
      <c r="F8159" s="4"/>
      <c r="G8159" s="1" t="b">
        <f t="shared" ca="1" si="127"/>
        <v>1</v>
      </c>
      <c r="H8159" s="1354" cm="1">
        <f t="array" aca="1" ref="H8159" ca="1">IF(I8159&lt;&gt;"",INDIRECT("'"&amp;I8159&amp;"'!"&amp;J8159),"")</f>
        <v>0</v>
      </c>
      <c r="I8159" s="1654" t="s">
        <v>3801</v>
      </c>
      <c r="J8159" t="s">
        <v>5785</v>
      </c>
      <c r="K8159" s="4"/>
      <c r="P8159" s="1614"/>
    </row>
    <row r="8160" spans="1:16" x14ac:dyDescent="0.2">
      <c r="A8160">
        <v>8101</v>
      </c>
      <c r="B8160" s="19">
        <f>'Expenditures 16-24'!C356</f>
        <v>0</v>
      </c>
      <c r="D8160" s="4" t="s">
        <v>1403</v>
      </c>
      <c r="F8160" s="4"/>
      <c r="G8160" s="1" t="b">
        <f t="shared" ref="G8160:G8223" ca="1" si="128">H8160=B8160</f>
        <v>1</v>
      </c>
      <c r="H8160" s="1354" cm="1">
        <f t="array" aca="1" ref="H8160" ca="1">IF(I8160&lt;&gt;"",INDIRECT("'"&amp;I8160&amp;"'!"&amp;J8160),"")</f>
        <v>0</v>
      </c>
      <c r="I8160" s="1654" t="s">
        <v>3801</v>
      </c>
      <c r="J8160" t="s">
        <v>5786</v>
      </c>
      <c r="K8160" s="4"/>
      <c r="P8160" s="1614"/>
    </row>
    <row r="8161" spans="1:16" x14ac:dyDescent="0.2">
      <c r="A8161">
        <v>8102</v>
      </c>
      <c r="B8161" s="19">
        <f>'Expenditures 16-24'!C357</f>
        <v>0</v>
      </c>
      <c r="D8161" s="4" t="s">
        <v>1403</v>
      </c>
      <c r="F8161" s="4"/>
      <c r="G8161" s="1" t="b">
        <f t="shared" ca="1" si="128"/>
        <v>1</v>
      </c>
      <c r="H8161" s="1354" cm="1">
        <f t="array" aca="1" ref="H8161" ca="1">IF(I8161&lt;&gt;"",INDIRECT("'"&amp;I8161&amp;"'!"&amp;J8161),"")</f>
        <v>0</v>
      </c>
      <c r="I8161" s="1654" t="s">
        <v>3801</v>
      </c>
      <c r="J8161" t="s">
        <v>5787</v>
      </c>
      <c r="K8161" s="4"/>
      <c r="P8161" s="1614"/>
    </row>
    <row r="8162" spans="1:16" x14ac:dyDescent="0.2">
      <c r="A8162">
        <v>8103</v>
      </c>
      <c r="B8162" s="19">
        <f>'Expenditures 16-24'!C358</f>
        <v>0</v>
      </c>
      <c r="D8162" s="4" t="s">
        <v>1403</v>
      </c>
      <c r="F8162" s="4"/>
      <c r="G8162" s="1" t="b">
        <f t="shared" ca="1" si="128"/>
        <v>1</v>
      </c>
      <c r="H8162" s="1354" cm="1">
        <f t="array" aca="1" ref="H8162" ca="1">IF(I8162&lt;&gt;"",INDIRECT("'"&amp;I8162&amp;"'!"&amp;J8162),"")</f>
        <v>0</v>
      </c>
      <c r="I8162" s="1654" t="s">
        <v>3801</v>
      </c>
      <c r="J8162" t="s">
        <v>5788</v>
      </c>
      <c r="K8162" s="4"/>
      <c r="P8162" s="1614"/>
    </row>
    <row r="8163" spans="1:16" x14ac:dyDescent="0.2">
      <c r="A8163">
        <v>8104</v>
      </c>
      <c r="B8163" s="19">
        <f>'Expenditures 16-24'!C360</f>
        <v>0</v>
      </c>
      <c r="D8163" s="4" t="s">
        <v>1403</v>
      </c>
      <c r="F8163" s="4"/>
      <c r="G8163" s="1" t="b">
        <f t="shared" ca="1" si="128"/>
        <v>1</v>
      </c>
      <c r="H8163" s="1354" cm="1">
        <f t="array" aca="1" ref="H8163" ca="1">IF(I8163&lt;&gt;"",INDIRECT("'"&amp;I8163&amp;"'!"&amp;J8163),"")</f>
        <v>0</v>
      </c>
      <c r="I8163" s="1654" t="s">
        <v>3801</v>
      </c>
      <c r="J8163" t="s">
        <v>5789</v>
      </c>
      <c r="K8163" s="4"/>
      <c r="P8163" s="1614"/>
    </row>
    <row r="8164" spans="1:16" x14ac:dyDescent="0.2">
      <c r="A8164">
        <v>8105</v>
      </c>
      <c r="B8164" s="19">
        <f>'Expenditures 16-24'!C361</f>
        <v>0</v>
      </c>
      <c r="D8164" s="4" t="s">
        <v>1403</v>
      </c>
      <c r="F8164" s="4"/>
      <c r="G8164" s="1" t="b">
        <f t="shared" ca="1" si="128"/>
        <v>1</v>
      </c>
      <c r="H8164" s="1354" cm="1">
        <f t="array" aca="1" ref="H8164" ca="1">IF(I8164&lt;&gt;"",INDIRECT("'"&amp;I8164&amp;"'!"&amp;J8164),"")</f>
        <v>0</v>
      </c>
      <c r="I8164" s="1654" t="s">
        <v>3801</v>
      </c>
      <c r="J8164" t="s">
        <v>5790</v>
      </c>
      <c r="K8164" s="4"/>
      <c r="P8164" s="1614"/>
    </row>
    <row r="8165" spans="1:16" x14ac:dyDescent="0.2">
      <c r="A8165">
        <v>8106</v>
      </c>
      <c r="B8165" s="19">
        <f>'Expenditures 16-24'!C362</f>
        <v>0</v>
      </c>
      <c r="D8165" s="4" t="s">
        <v>1403</v>
      </c>
      <c r="F8165" s="4"/>
      <c r="G8165" s="1" t="b">
        <f t="shared" ca="1" si="128"/>
        <v>1</v>
      </c>
      <c r="H8165" s="1354" cm="1">
        <f t="array" aca="1" ref="H8165" ca="1">IF(I8165&lt;&gt;"",INDIRECT("'"&amp;I8165&amp;"'!"&amp;J8165),"")</f>
        <v>0</v>
      </c>
      <c r="I8165" s="1654" t="s">
        <v>3801</v>
      </c>
      <c r="J8165" t="s">
        <v>5791</v>
      </c>
      <c r="K8165" s="4"/>
      <c r="P8165" s="1614"/>
    </row>
    <row r="8166" spans="1:16" ht="15" x14ac:dyDescent="0.25">
      <c r="A8166" s="5">
        <v>8107</v>
      </c>
      <c r="D8166" s="4" t="s">
        <v>1403</v>
      </c>
      <c r="F8166" s="4" t="s">
        <v>3717</v>
      </c>
      <c r="G8166" s="1" t="b">
        <f t="shared" ca="1" si="128"/>
        <v>1</v>
      </c>
      <c r="H8166" s="1354" t="str" cm="1">
        <f t="array" aca="1" ref="H8166" ca="1">IF(I8166&lt;&gt;"",INDIRECT("'"&amp;I8166&amp;"'!"&amp;J8166),"")</f>
        <v/>
      </c>
      <c r="K8166" s="4"/>
      <c r="P8166" s="1612"/>
    </row>
    <row r="8167" spans="1:16" ht="15" x14ac:dyDescent="0.25">
      <c r="A8167" s="5">
        <v>8108</v>
      </c>
      <c r="D8167" s="4" t="s">
        <v>1403</v>
      </c>
      <c r="F8167" s="4" t="s">
        <v>3717</v>
      </c>
      <c r="G8167" s="1" t="b">
        <f t="shared" ca="1" si="128"/>
        <v>1</v>
      </c>
      <c r="H8167" s="1354" t="str" cm="1">
        <f t="array" aca="1" ref="H8167" ca="1">IF(I8167&lt;&gt;"",INDIRECT("'"&amp;I8167&amp;"'!"&amp;J8167),"")</f>
        <v/>
      </c>
      <c r="K8167" s="4"/>
      <c r="P8167" s="1612"/>
    </row>
    <row r="8168" spans="1:16" ht="15" x14ac:dyDescent="0.25">
      <c r="A8168" s="5">
        <v>8109</v>
      </c>
      <c r="D8168" s="4" t="s">
        <v>1403</v>
      </c>
      <c r="F8168" s="4" t="s">
        <v>3717</v>
      </c>
      <c r="G8168" s="1" t="b">
        <f t="shared" ca="1" si="128"/>
        <v>1</v>
      </c>
      <c r="H8168" s="1354" t="str" cm="1">
        <f t="array" aca="1" ref="H8168" ca="1">IF(I8168&lt;&gt;"",INDIRECT("'"&amp;I8168&amp;"'!"&amp;J8168),"")</f>
        <v/>
      </c>
      <c r="K8168" s="4"/>
      <c r="P8168" s="1612"/>
    </row>
    <row r="8169" spans="1:16" x14ac:dyDescent="0.2">
      <c r="A8169">
        <v>8110</v>
      </c>
      <c r="B8169" s="19">
        <f>'Expenditures 16-24'!C367</f>
        <v>0</v>
      </c>
      <c r="D8169" s="4" t="s">
        <v>1403</v>
      </c>
      <c r="F8169" s="4"/>
      <c r="G8169" s="1" t="b">
        <f t="shared" ca="1" si="128"/>
        <v>1</v>
      </c>
      <c r="H8169" s="1354" cm="1">
        <f t="array" aca="1" ref="H8169" ca="1">IF(I8169&lt;&gt;"",INDIRECT("'"&amp;I8169&amp;"'!"&amp;J8169),"")</f>
        <v>0</v>
      </c>
      <c r="I8169" s="1654" t="s">
        <v>3801</v>
      </c>
      <c r="J8169" t="s">
        <v>5792</v>
      </c>
      <c r="K8169" s="4"/>
      <c r="P8169" s="1614"/>
    </row>
    <row r="8170" spans="1:16" x14ac:dyDescent="0.2">
      <c r="A8170">
        <v>8111</v>
      </c>
      <c r="B8170" s="19">
        <f>'Expenditures 16-24'!C368</f>
        <v>0</v>
      </c>
      <c r="D8170" s="4" t="s">
        <v>1403</v>
      </c>
      <c r="F8170" s="4"/>
      <c r="G8170" s="1" t="b">
        <f t="shared" ca="1" si="128"/>
        <v>1</v>
      </c>
      <c r="H8170" s="1354" cm="1">
        <f t="array" aca="1" ref="H8170" ca="1">IF(I8170&lt;&gt;"",INDIRECT("'"&amp;I8170&amp;"'!"&amp;J8170),"")</f>
        <v>0</v>
      </c>
      <c r="I8170" s="1654" t="s">
        <v>3801</v>
      </c>
      <c r="J8170" t="s">
        <v>5793</v>
      </c>
      <c r="K8170" s="4"/>
      <c r="P8170" s="1614"/>
    </row>
    <row r="8171" spans="1:16" x14ac:dyDescent="0.2">
      <c r="A8171">
        <v>8112</v>
      </c>
      <c r="B8171" s="19">
        <f>'Expenditures 16-24'!C369</f>
        <v>0</v>
      </c>
      <c r="D8171" s="4" t="s">
        <v>1403</v>
      </c>
      <c r="F8171" s="4"/>
      <c r="G8171" s="1" t="b">
        <f t="shared" ca="1" si="128"/>
        <v>1</v>
      </c>
      <c r="H8171" s="1354" cm="1">
        <f t="array" aca="1" ref="H8171" ca="1">IF(I8171&lt;&gt;"",INDIRECT("'"&amp;I8171&amp;"'!"&amp;J8171),"")</f>
        <v>0</v>
      </c>
      <c r="I8171" s="1654" t="s">
        <v>3801</v>
      </c>
      <c r="J8171" t="s">
        <v>5794</v>
      </c>
      <c r="K8171" s="4"/>
      <c r="P8171" s="1614"/>
    </row>
    <row r="8172" spans="1:16" x14ac:dyDescent="0.2">
      <c r="A8172">
        <v>8113</v>
      </c>
      <c r="B8172" s="19">
        <f>'Expenditures 16-24'!C371</f>
        <v>0</v>
      </c>
      <c r="D8172" s="4" t="s">
        <v>1403</v>
      </c>
      <c r="F8172" s="4"/>
      <c r="G8172" s="1" t="b">
        <f t="shared" ca="1" si="128"/>
        <v>1</v>
      </c>
      <c r="H8172" s="1354" cm="1">
        <f t="array" aca="1" ref="H8172" ca="1">IF(I8172&lt;&gt;"",INDIRECT("'"&amp;I8172&amp;"'!"&amp;J8172),"")</f>
        <v>0</v>
      </c>
      <c r="I8172" s="1654" t="s">
        <v>3801</v>
      </c>
      <c r="J8172" t="s">
        <v>5795</v>
      </c>
      <c r="K8172" s="4"/>
      <c r="P8172" s="1614"/>
    </row>
    <row r="8173" spans="1:16" x14ac:dyDescent="0.2">
      <c r="A8173">
        <v>8114</v>
      </c>
      <c r="B8173" s="19">
        <f>'Expenditures 16-24'!C372</f>
        <v>0</v>
      </c>
      <c r="D8173" s="4" t="s">
        <v>1403</v>
      </c>
      <c r="F8173" s="4"/>
      <c r="G8173" s="1" t="b">
        <f t="shared" ca="1" si="128"/>
        <v>1</v>
      </c>
      <c r="H8173" s="1354" cm="1">
        <f t="array" aca="1" ref="H8173" ca="1">IF(I8173&lt;&gt;"",INDIRECT("'"&amp;I8173&amp;"'!"&amp;J8173),"")</f>
        <v>0</v>
      </c>
      <c r="I8173" s="1654" t="s">
        <v>3801</v>
      </c>
      <c r="J8173" t="s">
        <v>5796</v>
      </c>
      <c r="K8173" s="4"/>
      <c r="P8173" s="1614"/>
    </row>
    <row r="8174" spans="1:16" x14ac:dyDescent="0.2">
      <c r="A8174">
        <v>8115</v>
      </c>
      <c r="B8174" s="19">
        <f>'Expenditures 16-24'!C374</f>
        <v>0</v>
      </c>
      <c r="D8174" s="4" t="s">
        <v>1403</v>
      </c>
      <c r="F8174" s="4"/>
      <c r="G8174" s="1" t="b">
        <f t="shared" ca="1" si="128"/>
        <v>1</v>
      </c>
      <c r="H8174" s="1354" cm="1">
        <f t="array" aca="1" ref="H8174" ca="1">IF(I8174&lt;&gt;"",INDIRECT("'"&amp;I8174&amp;"'!"&amp;J8174),"")</f>
        <v>0</v>
      </c>
      <c r="I8174" s="1654" t="s">
        <v>3801</v>
      </c>
      <c r="J8174" t="s">
        <v>5797</v>
      </c>
      <c r="K8174" s="4"/>
      <c r="P8174" s="1614"/>
    </row>
    <row r="8175" spans="1:16" x14ac:dyDescent="0.2">
      <c r="A8175">
        <v>8116</v>
      </c>
      <c r="B8175" s="19">
        <f>'Expenditures 16-24'!C375</f>
        <v>0</v>
      </c>
      <c r="D8175" s="4" t="s">
        <v>1403</v>
      </c>
      <c r="F8175" s="4"/>
      <c r="G8175" s="1" t="b">
        <f t="shared" ca="1" si="128"/>
        <v>1</v>
      </c>
      <c r="H8175" s="1354" cm="1">
        <f t="array" aca="1" ref="H8175" ca="1">IF(I8175&lt;&gt;"",INDIRECT("'"&amp;I8175&amp;"'!"&amp;J8175),"")</f>
        <v>0</v>
      </c>
      <c r="I8175" s="1654" t="s">
        <v>3801</v>
      </c>
      <c r="J8175" t="s">
        <v>5798</v>
      </c>
      <c r="K8175" s="4"/>
      <c r="P8175" s="1614"/>
    </row>
    <row r="8176" spans="1:16" x14ac:dyDescent="0.2">
      <c r="A8176">
        <v>8117</v>
      </c>
      <c r="B8176" s="19">
        <f>'Expenditures 16-24'!C376</f>
        <v>0</v>
      </c>
      <c r="D8176" s="4" t="s">
        <v>1403</v>
      </c>
      <c r="F8176" s="4"/>
      <c r="G8176" s="1" t="b">
        <f t="shared" ca="1" si="128"/>
        <v>1</v>
      </c>
      <c r="H8176" s="1354" cm="1">
        <f t="array" aca="1" ref="H8176" ca="1">IF(I8176&lt;&gt;"",INDIRECT("'"&amp;I8176&amp;"'!"&amp;J8176),"")</f>
        <v>0</v>
      </c>
      <c r="I8176" s="1654" t="s">
        <v>3801</v>
      </c>
      <c r="J8176" t="s">
        <v>5799</v>
      </c>
      <c r="K8176" s="4"/>
      <c r="P8176" s="1614"/>
    </row>
    <row r="8177" spans="1:16" x14ac:dyDescent="0.2">
      <c r="A8177">
        <v>8118</v>
      </c>
      <c r="B8177" s="19">
        <f>'Expenditures 16-24'!C377</f>
        <v>0</v>
      </c>
      <c r="D8177" s="4" t="s">
        <v>1403</v>
      </c>
      <c r="F8177" s="4"/>
      <c r="G8177" s="1" t="b">
        <f t="shared" ca="1" si="128"/>
        <v>1</v>
      </c>
      <c r="H8177" s="1354" cm="1">
        <f t="array" aca="1" ref="H8177" ca="1">IF(I8177&lt;&gt;"",INDIRECT("'"&amp;I8177&amp;"'!"&amp;J8177),"")</f>
        <v>0</v>
      </c>
      <c r="I8177" s="1654" t="s">
        <v>3801</v>
      </c>
      <c r="J8177" t="s">
        <v>5800</v>
      </c>
      <c r="K8177" s="4"/>
      <c r="P8177" s="1614"/>
    </row>
    <row r="8178" spans="1:16" x14ac:dyDescent="0.2">
      <c r="A8178">
        <v>8119</v>
      </c>
      <c r="B8178" s="19">
        <f>'Expenditures 16-24'!C378</f>
        <v>0</v>
      </c>
      <c r="D8178" s="4" t="s">
        <v>1403</v>
      </c>
      <c r="F8178" s="4"/>
      <c r="G8178" s="1" t="b">
        <f t="shared" ca="1" si="128"/>
        <v>1</v>
      </c>
      <c r="H8178" s="1354" cm="1">
        <f t="array" aca="1" ref="H8178" ca="1">IF(I8178&lt;&gt;"",INDIRECT("'"&amp;I8178&amp;"'!"&amp;J8178),"")</f>
        <v>0</v>
      </c>
      <c r="I8178" s="1654" t="s">
        <v>3801</v>
      </c>
      <c r="J8178" t="s">
        <v>5801</v>
      </c>
      <c r="K8178" s="4"/>
      <c r="P8178" s="1614"/>
    </row>
    <row r="8179" spans="1:16" x14ac:dyDescent="0.2">
      <c r="A8179">
        <v>8120</v>
      </c>
      <c r="B8179" s="19">
        <f>'Expenditures 16-24'!C380</f>
        <v>0</v>
      </c>
      <c r="D8179" s="4" t="s">
        <v>1403</v>
      </c>
      <c r="F8179" s="4"/>
      <c r="G8179" s="1" t="b">
        <f t="shared" ca="1" si="128"/>
        <v>1</v>
      </c>
      <c r="H8179" s="1354" cm="1">
        <f t="array" aca="1" ref="H8179" ca="1">IF(I8179&lt;&gt;"",INDIRECT("'"&amp;I8179&amp;"'!"&amp;J8179),"")</f>
        <v>0</v>
      </c>
      <c r="I8179" s="1654" t="s">
        <v>3801</v>
      </c>
      <c r="J8179" t="s">
        <v>5802</v>
      </c>
      <c r="K8179" s="4"/>
      <c r="P8179" s="1614"/>
    </row>
    <row r="8180" spans="1:16" x14ac:dyDescent="0.2">
      <c r="A8180">
        <v>8121</v>
      </c>
      <c r="B8180" s="19">
        <f>'Expenditures 16-24'!C381</f>
        <v>0</v>
      </c>
      <c r="D8180" s="4" t="s">
        <v>1403</v>
      </c>
      <c r="F8180" s="4"/>
      <c r="G8180" s="1" t="b">
        <f t="shared" ca="1" si="128"/>
        <v>1</v>
      </c>
      <c r="H8180" s="1354" cm="1">
        <f t="array" aca="1" ref="H8180" ca="1">IF(I8180&lt;&gt;"",INDIRECT("'"&amp;I8180&amp;"'!"&amp;J8180),"")</f>
        <v>0</v>
      </c>
      <c r="I8180" s="1654" t="s">
        <v>3801</v>
      </c>
      <c r="J8180" t="s">
        <v>5803</v>
      </c>
      <c r="K8180" s="4"/>
      <c r="P8180" s="1614"/>
    </row>
    <row r="8181" spans="1:16" x14ac:dyDescent="0.2">
      <c r="A8181">
        <v>8122</v>
      </c>
      <c r="B8181" s="19">
        <f>'Expenditures 16-24'!C382</f>
        <v>0</v>
      </c>
      <c r="D8181" s="4" t="s">
        <v>1403</v>
      </c>
      <c r="F8181" s="4"/>
      <c r="G8181" s="1" t="b">
        <f t="shared" ca="1" si="128"/>
        <v>1</v>
      </c>
      <c r="H8181" s="1354" cm="1">
        <f t="array" aca="1" ref="H8181" ca="1">IF(I8181&lt;&gt;"",INDIRECT("'"&amp;I8181&amp;"'!"&amp;J8181),"")</f>
        <v>0</v>
      </c>
      <c r="I8181" s="1654" t="s">
        <v>3801</v>
      </c>
      <c r="J8181" t="s">
        <v>5804</v>
      </c>
      <c r="K8181" s="4"/>
      <c r="P8181" s="1614"/>
    </row>
    <row r="8182" spans="1:16" x14ac:dyDescent="0.2">
      <c r="A8182">
        <v>8123</v>
      </c>
      <c r="B8182" s="19">
        <f>'Expenditures 16-24'!C383</f>
        <v>0</v>
      </c>
      <c r="D8182" s="4" t="s">
        <v>1403</v>
      </c>
      <c r="F8182" s="4"/>
      <c r="G8182" s="1" t="b">
        <f t="shared" ca="1" si="128"/>
        <v>1</v>
      </c>
      <c r="H8182" s="1354" cm="1">
        <f t="array" aca="1" ref="H8182" ca="1">IF(I8182&lt;&gt;"",INDIRECT("'"&amp;I8182&amp;"'!"&amp;J8182),"")</f>
        <v>0</v>
      </c>
      <c r="I8182" s="1654" t="s">
        <v>3801</v>
      </c>
      <c r="J8182" t="s">
        <v>5805</v>
      </c>
      <c r="K8182" s="4"/>
      <c r="P8182" s="1614"/>
    </row>
    <row r="8183" spans="1:16" x14ac:dyDescent="0.2">
      <c r="A8183">
        <v>8124</v>
      </c>
      <c r="B8183" s="19">
        <f>'Expenditures 16-24'!C384</f>
        <v>0</v>
      </c>
      <c r="D8183" s="4" t="s">
        <v>1403</v>
      </c>
      <c r="F8183" s="4"/>
      <c r="G8183" s="1" t="b">
        <f t="shared" ca="1" si="128"/>
        <v>1</v>
      </c>
      <c r="H8183" s="1354" cm="1">
        <f t="array" aca="1" ref="H8183" ca="1">IF(I8183&lt;&gt;"",INDIRECT("'"&amp;I8183&amp;"'!"&amp;J8183),"")</f>
        <v>0</v>
      </c>
      <c r="I8183" s="1654" t="s">
        <v>3801</v>
      </c>
      <c r="J8183" t="s">
        <v>5806</v>
      </c>
      <c r="K8183" s="4"/>
      <c r="P8183" s="1614"/>
    </row>
    <row r="8184" spans="1:16" x14ac:dyDescent="0.2">
      <c r="A8184">
        <v>8125</v>
      </c>
      <c r="B8184" s="19">
        <f>'Expenditures 16-24'!C385</f>
        <v>0</v>
      </c>
      <c r="D8184" s="4" t="s">
        <v>1403</v>
      </c>
      <c r="F8184" s="4"/>
      <c r="G8184" s="1" t="b">
        <f t="shared" ca="1" si="128"/>
        <v>1</v>
      </c>
      <c r="H8184" s="1354" cm="1">
        <f t="array" aca="1" ref="H8184" ca="1">IF(I8184&lt;&gt;"",INDIRECT("'"&amp;I8184&amp;"'!"&amp;J8184),"")</f>
        <v>0</v>
      </c>
      <c r="I8184" s="1654" t="s">
        <v>3801</v>
      </c>
      <c r="J8184" t="s">
        <v>5807</v>
      </c>
      <c r="K8184" s="4"/>
      <c r="P8184" s="1614"/>
    </row>
    <row r="8185" spans="1:16" x14ac:dyDescent="0.2">
      <c r="A8185">
        <v>8126</v>
      </c>
      <c r="B8185" s="19">
        <f>'Expenditures 16-24'!C386</f>
        <v>0</v>
      </c>
      <c r="D8185" s="4" t="s">
        <v>1403</v>
      </c>
      <c r="F8185" s="4"/>
      <c r="G8185" s="1" t="b">
        <f t="shared" ca="1" si="128"/>
        <v>1</v>
      </c>
      <c r="H8185" s="1354" cm="1">
        <f t="array" aca="1" ref="H8185" ca="1">IF(I8185&lt;&gt;"",INDIRECT("'"&amp;I8185&amp;"'!"&amp;J8185),"")</f>
        <v>0</v>
      </c>
      <c r="I8185" s="1654" t="s">
        <v>3801</v>
      </c>
      <c r="J8185" t="s">
        <v>5808</v>
      </c>
      <c r="K8185" s="4"/>
      <c r="P8185" s="1614"/>
    </row>
    <row r="8186" spans="1:16" x14ac:dyDescent="0.2">
      <c r="A8186">
        <v>8127</v>
      </c>
      <c r="B8186" s="19">
        <f>'Expenditures 16-24'!C387</f>
        <v>0</v>
      </c>
      <c r="D8186" s="4" t="s">
        <v>1403</v>
      </c>
      <c r="F8186" s="4"/>
      <c r="G8186" s="1" t="b">
        <f t="shared" ca="1" si="128"/>
        <v>1</v>
      </c>
      <c r="H8186" s="1354" cm="1">
        <f t="array" aca="1" ref="H8186" ca="1">IF(I8186&lt;&gt;"",INDIRECT("'"&amp;I8186&amp;"'!"&amp;J8186),"")</f>
        <v>0</v>
      </c>
      <c r="I8186" s="1654" t="s">
        <v>3801</v>
      </c>
      <c r="J8186" t="s">
        <v>5809</v>
      </c>
      <c r="K8186" s="4"/>
      <c r="P8186" s="1614"/>
    </row>
    <row r="8187" spans="1:16" x14ac:dyDescent="0.2">
      <c r="A8187">
        <v>8128</v>
      </c>
      <c r="B8187" s="19">
        <f>'Expenditures 16-24'!C388</f>
        <v>0</v>
      </c>
      <c r="D8187" s="4" t="s">
        <v>1403</v>
      </c>
      <c r="F8187" s="4"/>
      <c r="G8187" s="1" t="b">
        <f t="shared" ca="1" si="128"/>
        <v>1</v>
      </c>
      <c r="H8187" s="1354" cm="1">
        <f t="array" aca="1" ref="H8187" ca="1">IF(I8187&lt;&gt;"",INDIRECT("'"&amp;I8187&amp;"'!"&amp;J8187),"")</f>
        <v>0</v>
      </c>
      <c r="I8187" s="1654" t="s">
        <v>3801</v>
      </c>
      <c r="J8187" t="s">
        <v>5810</v>
      </c>
      <c r="K8187" s="4"/>
      <c r="P8187" s="1614"/>
    </row>
    <row r="8188" spans="1:16" x14ac:dyDescent="0.2">
      <c r="A8188">
        <v>8129</v>
      </c>
      <c r="B8188" s="19">
        <f>'Expenditures 16-24'!D316</f>
        <v>0</v>
      </c>
      <c r="D8188" s="4" t="s">
        <v>1403</v>
      </c>
      <c r="F8188" s="4"/>
      <c r="G8188" s="1" t="b">
        <f t="shared" ca="1" si="128"/>
        <v>1</v>
      </c>
      <c r="H8188" s="1354" cm="1">
        <f t="array" aca="1" ref="H8188" ca="1">IF(I8188&lt;&gt;"",INDIRECT("'"&amp;I8188&amp;"'!"&amp;J8188),"")</f>
        <v>0</v>
      </c>
      <c r="I8188" s="1654" t="s">
        <v>3801</v>
      </c>
      <c r="J8188" t="s">
        <v>5811</v>
      </c>
      <c r="K8188" s="4"/>
      <c r="P8188" s="1614"/>
    </row>
    <row r="8189" spans="1:16" x14ac:dyDescent="0.2">
      <c r="A8189">
        <v>8130</v>
      </c>
      <c r="B8189" s="19">
        <f>'Expenditures 16-24'!D318</f>
        <v>0</v>
      </c>
      <c r="D8189" s="4" t="s">
        <v>1403</v>
      </c>
      <c r="F8189" s="4"/>
      <c r="G8189" s="1" t="b">
        <f t="shared" ca="1" si="128"/>
        <v>1</v>
      </c>
      <c r="H8189" s="1354" cm="1">
        <f t="array" aca="1" ref="H8189" ca="1">IF(I8189&lt;&gt;"",INDIRECT("'"&amp;I8189&amp;"'!"&amp;J8189),"")</f>
        <v>0</v>
      </c>
      <c r="I8189" s="1654" t="s">
        <v>3801</v>
      </c>
      <c r="J8189" t="s">
        <v>5812</v>
      </c>
      <c r="K8189" s="4"/>
      <c r="P8189" s="1614"/>
    </row>
    <row r="8190" spans="1:16" x14ac:dyDescent="0.2">
      <c r="A8190">
        <v>8131</v>
      </c>
      <c r="B8190" s="19">
        <f>'Expenditures 16-24'!D319</f>
        <v>0</v>
      </c>
      <c r="D8190" s="4" t="s">
        <v>1403</v>
      </c>
      <c r="F8190" s="4"/>
      <c r="G8190" s="1" t="b">
        <f t="shared" ca="1" si="128"/>
        <v>1</v>
      </c>
      <c r="H8190" s="1354" cm="1">
        <f t="array" aca="1" ref="H8190" ca="1">IF(I8190&lt;&gt;"",INDIRECT("'"&amp;I8190&amp;"'!"&amp;J8190),"")</f>
        <v>0</v>
      </c>
      <c r="I8190" s="1654" t="s">
        <v>3801</v>
      </c>
      <c r="J8190" t="s">
        <v>5813</v>
      </c>
      <c r="K8190" s="4"/>
      <c r="P8190" s="1614"/>
    </row>
    <row r="8191" spans="1:16" x14ac:dyDescent="0.2">
      <c r="A8191">
        <v>8132</v>
      </c>
      <c r="B8191" s="19">
        <f>'Expenditures 16-24'!D320</f>
        <v>0</v>
      </c>
      <c r="D8191" s="4" t="s">
        <v>1403</v>
      </c>
      <c r="F8191" s="4"/>
      <c r="G8191" s="1" t="b">
        <f t="shared" ca="1" si="128"/>
        <v>1</v>
      </c>
      <c r="H8191" s="1354" cm="1">
        <f t="array" aca="1" ref="H8191" ca="1">IF(I8191&lt;&gt;"",INDIRECT("'"&amp;I8191&amp;"'!"&amp;J8191),"")</f>
        <v>0</v>
      </c>
      <c r="I8191" s="1654" t="s">
        <v>3801</v>
      </c>
      <c r="J8191" t="s">
        <v>5814</v>
      </c>
      <c r="K8191" s="4"/>
      <c r="P8191" s="1614"/>
    </row>
    <row r="8192" spans="1:16" x14ac:dyDescent="0.2">
      <c r="A8192">
        <v>8133</v>
      </c>
      <c r="B8192" s="19">
        <f>'Expenditures 16-24'!D321</f>
        <v>0</v>
      </c>
      <c r="D8192" s="4" t="s">
        <v>1403</v>
      </c>
      <c r="F8192" s="4"/>
      <c r="G8192" s="1" t="b">
        <f t="shared" ca="1" si="128"/>
        <v>1</v>
      </c>
      <c r="H8192" s="1354" cm="1">
        <f t="array" aca="1" ref="H8192" ca="1">IF(I8192&lt;&gt;"",INDIRECT("'"&amp;I8192&amp;"'!"&amp;J8192),"")</f>
        <v>0</v>
      </c>
      <c r="I8192" s="1654" t="s">
        <v>3801</v>
      </c>
      <c r="J8192" t="s">
        <v>5815</v>
      </c>
      <c r="K8192" s="4"/>
      <c r="P8192" s="1614"/>
    </row>
    <row r="8193" spans="1:16" x14ac:dyDescent="0.2">
      <c r="A8193">
        <v>8134</v>
      </c>
      <c r="B8193" s="19">
        <f>'Expenditures 16-24'!D322</f>
        <v>0</v>
      </c>
      <c r="D8193" s="4" t="s">
        <v>1403</v>
      </c>
      <c r="F8193" s="4"/>
      <c r="G8193" s="1" t="b">
        <f t="shared" ca="1" si="128"/>
        <v>1</v>
      </c>
      <c r="H8193" s="1354" cm="1">
        <f t="array" aca="1" ref="H8193" ca="1">IF(I8193&lt;&gt;"",INDIRECT("'"&amp;I8193&amp;"'!"&amp;J8193),"")</f>
        <v>0</v>
      </c>
      <c r="I8193" s="1654" t="s">
        <v>3801</v>
      </c>
      <c r="J8193" t="s">
        <v>5816</v>
      </c>
      <c r="K8193" s="4"/>
      <c r="P8193" s="1614"/>
    </row>
    <row r="8194" spans="1:16" x14ac:dyDescent="0.2">
      <c r="A8194">
        <v>8135</v>
      </c>
      <c r="B8194" s="19">
        <f>'Expenditures 16-24'!D323</f>
        <v>0</v>
      </c>
      <c r="D8194" s="4" t="s">
        <v>1403</v>
      </c>
      <c r="F8194" s="4"/>
      <c r="G8194" s="1" t="b">
        <f t="shared" ca="1" si="128"/>
        <v>1</v>
      </c>
      <c r="H8194" s="1354" cm="1">
        <f t="array" aca="1" ref="H8194" ca="1">IF(I8194&lt;&gt;"",INDIRECT("'"&amp;I8194&amp;"'!"&amp;J8194),"")</f>
        <v>0</v>
      </c>
      <c r="I8194" s="1654" t="s">
        <v>3801</v>
      </c>
      <c r="J8194" t="s">
        <v>5817</v>
      </c>
      <c r="K8194" s="4"/>
      <c r="P8194" s="1614"/>
    </row>
    <row r="8195" spans="1:16" x14ac:dyDescent="0.2">
      <c r="A8195">
        <v>8136</v>
      </c>
      <c r="B8195" s="19">
        <f>'Expenditures 16-24'!D324</f>
        <v>0</v>
      </c>
      <c r="D8195" s="4" t="s">
        <v>1403</v>
      </c>
      <c r="F8195" s="4"/>
      <c r="G8195" s="1" t="b">
        <f t="shared" ca="1" si="128"/>
        <v>1</v>
      </c>
      <c r="H8195" s="1354" cm="1">
        <f t="array" aca="1" ref="H8195" ca="1">IF(I8195&lt;&gt;"",INDIRECT("'"&amp;I8195&amp;"'!"&amp;J8195),"")</f>
        <v>0</v>
      </c>
      <c r="I8195" s="1654" t="s">
        <v>3801</v>
      </c>
      <c r="J8195" t="s">
        <v>5818</v>
      </c>
      <c r="K8195" s="4"/>
      <c r="P8195" s="1614"/>
    </row>
    <row r="8196" spans="1:16" x14ac:dyDescent="0.2">
      <c r="A8196">
        <v>8137</v>
      </c>
      <c r="B8196" s="19">
        <f>'Expenditures 16-24'!D325</f>
        <v>0</v>
      </c>
      <c r="D8196" s="4" t="s">
        <v>1403</v>
      </c>
      <c r="F8196" s="4"/>
      <c r="G8196" s="1" t="b">
        <f t="shared" ca="1" si="128"/>
        <v>1</v>
      </c>
      <c r="H8196" s="1354" cm="1">
        <f t="array" aca="1" ref="H8196" ca="1">IF(I8196&lt;&gt;"",INDIRECT("'"&amp;I8196&amp;"'!"&amp;J8196),"")</f>
        <v>0</v>
      </c>
      <c r="I8196" s="1654" t="s">
        <v>3801</v>
      </c>
      <c r="J8196" t="s">
        <v>5819</v>
      </c>
      <c r="K8196" s="4"/>
      <c r="P8196" s="1614"/>
    </row>
    <row r="8197" spans="1:16" x14ac:dyDescent="0.2">
      <c r="A8197">
        <v>8138</v>
      </c>
      <c r="B8197" s="19">
        <f>'Expenditures 16-24'!D326</f>
        <v>0</v>
      </c>
      <c r="D8197" s="4" t="s">
        <v>1403</v>
      </c>
      <c r="F8197" s="4"/>
      <c r="G8197" s="1" t="b">
        <f t="shared" ca="1" si="128"/>
        <v>1</v>
      </c>
      <c r="H8197" s="1354" cm="1">
        <f t="array" aca="1" ref="H8197" ca="1">IF(I8197&lt;&gt;"",INDIRECT("'"&amp;I8197&amp;"'!"&amp;J8197),"")</f>
        <v>0</v>
      </c>
      <c r="I8197" s="1654" t="s">
        <v>3801</v>
      </c>
      <c r="J8197" t="s">
        <v>5820</v>
      </c>
      <c r="K8197" s="4"/>
      <c r="P8197" s="1614"/>
    </row>
    <row r="8198" spans="1:16" x14ac:dyDescent="0.2">
      <c r="A8198">
        <v>8139</v>
      </c>
      <c r="B8198" s="19">
        <f>'Expenditures 16-24'!D327</f>
        <v>0</v>
      </c>
      <c r="D8198" s="4" t="s">
        <v>1403</v>
      </c>
      <c r="F8198" s="4"/>
      <c r="G8198" s="1" t="b">
        <f t="shared" ca="1" si="128"/>
        <v>1</v>
      </c>
      <c r="H8198" s="1354" cm="1">
        <f t="array" aca="1" ref="H8198" ca="1">IF(I8198&lt;&gt;"",INDIRECT("'"&amp;I8198&amp;"'!"&amp;J8198),"")</f>
        <v>0</v>
      </c>
      <c r="I8198" s="1654" t="s">
        <v>3801</v>
      </c>
      <c r="J8198" t="s">
        <v>5821</v>
      </c>
      <c r="K8198" s="4"/>
      <c r="P8198" s="1614"/>
    </row>
    <row r="8199" spans="1:16" x14ac:dyDescent="0.2">
      <c r="A8199">
        <v>8140</v>
      </c>
      <c r="B8199" s="19">
        <f>'Expenditures 16-24'!D328</f>
        <v>0</v>
      </c>
      <c r="D8199" s="4" t="s">
        <v>1403</v>
      </c>
      <c r="F8199" s="4"/>
      <c r="G8199" s="1" t="b">
        <f t="shared" ca="1" si="128"/>
        <v>1</v>
      </c>
      <c r="H8199" s="1354" cm="1">
        <f t="array" aca="1" ref="H8199" ca="1">IF(I8199&lt;&gt;"",INDIRECT("'"&amp;I8199&amp;"'!"&amp;J8199),"")</f>
        <v>0</v>
      </c>
      <c r="I8199" s="1654" t="s">
        <v>3801</v>
      </c>
      <c r="J8199" t="s">
        <v>5822</v>
      </c>
      <c r="K8199" s="4"/>
      <c r="P8199" s="1614"/>
    </row>
    <row r="8200" spans="1:16" x14ac:dyDescent="0.2">
      <c r="A8200">
        <v>8141</v>
      </c>
      <c r="B8200" s="19">
        <f>'Expenditures 16-24'!D329</f>
        <v>0</v>
      </c>
      <c r="D8200" s="4" t="s">
        <v>1403</v>
      </c>
      <c r="F8200" s="4"/>
      <c r="G8200" s="1" t="b">
        <f t="shared" ca="1" si="128"/>
        <v>1</v>
      </c>
      <c r="H8200" s="1354" cm="1">
        <f t="array" aca="1" ref="H8200" ca="1">IF(I8200&lt;&gt;"",INDIRECT("'"&amp;I8200&amp;"'!"&amp;J8200),"")</f>
        <v>0</v>
      </c>
      <c r="I8200" s="1654" t="s">
        <v>3801</v>
      </c>
      <c r="J8200" t="s">
        <v>5823</v>
      </c>
      <c r="K8200" s="4"/>
      <c r="P8200" s="1614"/>
    </row>
    <row r="8201" spans="1:16" x14ac:dyDescent="0.2">
      <c r="A8201">
        <v>8142</v>
      </c>
      <c r="B8201" s="19">
        <f>'Expenditures 16-24'!D330</f>
        <v>0</v>
      </c>
      <c r="D8201" s="4" t="s">
        <v>1403</v>
      </c>
      <c r="F8201" s="4"/>
      <c r="G8201" s="1" t="b">
        <f t="shared" ca="1" si="128"/>
        <v>1</v>
      </c>
      <c r="H8201" s="1354" cm="1">
        <f t="array" aca="1" ref="H8201" ca="1">IF(I8201&lt;&gt;"",INDIRECT("'"&amp;I8201&amp;"'!"&amp;J8201),"")</f>
        <v>0</v>
      </c>
      <c r="I8201" s="1654" t="s">
        <v>3801</v>
      </c>
      <c r="J8201" t="s">
        <v>5824</v>
      </c>
      <c r="K8201" s="4"/>
      <c r="P8201" s="1614"/>
    </row>
    <row r="8202" spans="1:16" x14ac:dyDescent="0.2">
      <c r="A8202">
        <v>8143</v>
      </c>
      <c r="B8202" s="19">
        <f>'Expenditures 16-24'!D344</f>
        <v>0</v>
      </c>
      <c r="D8202" s="4" t="s">
        <v>1403</v>
      </c>
      <c r="F8202" s="4"/>
      <c r="G8202" s="1" t="b">
        <f t="shared" ca="1" si="128"/>
        <v>1</v>
      </c>
      <c r="H8202" s="1354" cm="1">
        <f t="array" aca="1" ref="H8202" ca="1">IF(I8202&lt;&gt;"",INDIRECT("'"&amp;I8202&amp;"'!"&amp;J8202),"")</f>
        <v>0</v>
      </c>
      <c r="I8202" s="1654" t="s">
        <v>3801</v>
      </c>
      <c r="J8202" t="s">
        <v>5825</v>
      </c>
      <c r="K8202" s="4"/>
      <c r="P8202" s="1614"/>
    </row>
    <row r="8203" spans="1:16" x14ac:dyDescent="0.2">
      <c r="A8203">
        <v>8144</v>
      </c>
      <c r="B8203" s="19">
        <f>'Expenditures 16-24'!D347</f>
        <v>0</v>
      </c>
      <c r="D8203" s="4" t="s">
        <v>1403</v>
      </c>
      <c r="F8203" s="4"/>
      <c r="G8203" s="1" t="b">
        <f t="shared" ca="1" si="128"/>
        <v>1</v>
      </c>
      <c r="H8203" s="1354" cm="1">
        <f t="array" aca="1" ref="H8203" ca="1">IF(I8203&lt;&gt;"",INDIRECT("'"&amp;I8203&amp;"'!"&amp;J8203),"")</f>
        <v>0</v>
      </c>
      <c r="I8203" s="1654" t="s">
        <v>3801</v>
      </c>
      <c r="J8203" t="s">
        <v>5826</v>
      </c>
      <c r="K8203" s="4"/>
      <c r="P8203" s="1614"/>
    </row>
    <row r="8204" spans="1:16" x14ac:dyDescent="0.2">
      <c r="A8204">
        <v>8145</v>
      </c>
      <c r="B8204" s="19">
        <f>'Expenditures 16-24'!D348</f>
        <v>0</v>
      </c>
      <c r="D8204" s="4" t="s">
        <v>1403</v>
      </c>
      <c r="F8204" s="4"/>
      <c r="G8204" s="1" t="b">
        <f t="shared" ca="1" si="128"/>
        <v>1</v>
      </c>
      <c r="H8204" s="1354" cm="1">
        <f t="array" aca="1" ref="H8204" ca="1">IF(I8204&lt;&gt;"",INDIRECT("'"&amp;I8204&amp;"'!"&amp;J8204),"")</f>
        <v>0</v>
      </c>
      <c r="I8204" s="1654" t="s">
        <v>3801</v>
      </c>
      <c r="J8204" t="s">
        <v>5827</v>
      </c>
      <c r="K8204" s="4"/>
      <c r="P8204" s="1614"/>
    </row>
    <row r="8205" spans="1:16" x14ac:dyDescent="0.2">
      <c r="A8205">
        <v>8146</v>
      </c>
      <c r="B8205" s="19">
        <f>'Expenditures 16-24'!D349</f>
        <v>0</v>
      </c>
      <c r="D8205" s="4" t="s">
        <v>1403</v>
      </c>
      <c r="F8205" s="4"/>
      <c r="G8205" s="1" t="b">
        <f t="shared" ca="1" si="128"/>
        <v>1</v>
      </c>
      <c r="H8205" s="1354" cm="1">
        <f t="array" aca="1" ref="H8205" ca="1">IF(I8205&lt;&gt;"",INDIRECT("'"&amp;I8205&amp;"'!"&amp;J8205),"")</f>
        <v>0</v>
      </c>
      <c r="I8205" s="1654" t="s">
        <v>3801</v>
      </c>
      <c r="J8205" t="s">
        <v>5828</v>
      </c>
      <c r="K8205" s="4"/>
      <c r="P8205" s="1614"/>
    </row>
    <row r="8206" spans="1:16" x14ac:dyDescent="0.2">
      <c r="A8206">
        <v>8147</v>
      </c>
      <c r="B8206" s="19">
        <f>'Expenditures 16-24'!D350</f>
        <v>0</v>
      </c>
      <c r="D8206" s="4" t="s">
        <v>1403</v>
      </c>
      <c r="F8206" s="4"/>
      <c r="G8206" s="1" t="b">
        <f t="shared" ca="1" si="128"/>
        <v>1</v>
      </c>
      <c r="H8206" s="1354" cm="1">
        <f t="array" aca="1" ref="H8206" ca="1">IF(I8206&lt;&gt;"",INDIRECT("'"&amp;I8206&amp;"'!"&amp;J8206),"")</f>
        <v>0</v>
      </c>
      <c r="I8206" s="1654" t="s">
        <v>3801</v>
      </c>
      <c r="J8206" t="s">
        <v>5829</v>
      </c>
      <c r="K8206" s="4"/>
      <c r="P8206" s="1614"/>
    </row>
    <row r="8207" spans="1:16" x14ac:dyDescent="0.2">
      <c r="A8207">
        <v>8148</v>
      </c>
      <c r="B8207" s="19">
        <f>'Expenditures 16-24'!D351</f>
        <v>0</v>
      </c>
      <c r="D8207" s="4" t="s">
        <v>1403</v>
      </c>
      <c r="F8207" s="4"/>
      <c r="G8207" s="1" t="b">
        <f t="shared" ca="1" si="128"/>
        <v>1</v>
      </c>
      <c r="H8207" s="1354" cm="1">
        <f t="array" aca="1" ref="H8207" ca="1">IF(I8207&lt;&gt;"",INDIRECT("'"&amp;I8207&amp;"'!"&amp;J8207),"")</f>
        <v>0</v>
      </c>
      <c r="I8207" s="1654" t="s">
        <v>3801</v>
      </c>
      <c r="J8207" t="s">
        <v>5830</v>
      </c>
      <c r="K8207" s="4"/>
      <c r="P8207" s="1614"/>
    </row>
    <row r="8208" spans="1:16" x14ac:dyDescent="0.2">
      <c r="A8208">
        <v>8149</v>
      </c>
      <c r="B8208" s="19">
        <f>'Expenditures 16-24'!D352</f>
        <v>0</v>
      </c>
      <c r="D8208" s="4" t="s">
        <v>1403</v>
      </c>
      <c r="F8208" s="4"/>
      <c r="G8208" s="1" t="b">
        <f t="shared" ca="1" si="128"/>
        <v>1</v>
      </c>
      <c r="H8208" s="1354" cm="1">
        <f t="array" aca="1" ref="H8208" ca="1">IF(I8208&lt;&gt;"",INDIRECT("'"&amp;I8208&amp;"'!"&amp;J8208),"")</f>
        <v>0</v>
      </c>
      <c r="I8208" s="1654" t="s">
        <v>3801</v>
      </c>
      <c r="J8208" t="s">
        <v>5831</v>
      </c>
      <c r="K8208" s="4"/>
      <c r="P8208" s="1614"/>
    </row>
    <row r="8209" spans="1:16" x14ac:dyDescent="0.2">
      <c r="A8209">
        <v>8150</v>
      </c>
      <c r="B8209" s="19">
        <f>'Expenditures 16-24'!D353</f>
        <v>0</v>
      </c>
      <c r="D8209" s="4" t="s">
        <v>1403</v>
      </c>
      <c r="F8209" s="4"/>
      <c r="G8209" s="1" t="b">
        <f t="shared" ca="1" si="128"/>
        <v>1</v>
      </c>
      <c r="H8209" s="1354" cm="1">
        <f t="array" aca="1" ref="H8209" ca="1">IF(I8209&lt;&gt;"",INDIRECT("'"&amp;I8209&amp;"'!"&amp;J8209),"")</f>
        <v>0</v>
      </c>
      <c r="I8209" s="1654" t="s">
        <v>3801</v>
      </c>
      <c r="J8209" t="s">
        <v>5832</v>
      </c>
      <c r="K8209" s="4"/>
      <c r="P8209" s="1614"/>
    </row>
    <row r="8210" spans="1:16" x14ac:dyDescent="0.2">
      <c r="A8210">
        <v>8151</v>
      </c>
      <c r="B8210" s="19">
        <f>'Expenditures 16-24'!D355</f>
        <v>0</v>
      </c>
      <c r="D8210" s="4" t="s">
        <v>1403</v>
      </c>
      <c r="F8210" s="4"/>
      <c r="G8210" s="1" t="b">
        <f t="shared" ca="1" si="128"/>
        <v>1</v>
      </c>
      <c r="H8210" s="1354" cm="1">
        <f t="array" aca="1" ref="H8210" ca="1">IF(I8210&lt;&gt;"",INDIRECT("'"&amp;I8210&amp;"'!"&amp;J8210),"")</f>
        <v>0</v>
      </c>
      <c r="I8210" s="1654" t="s">
        <v>3801</v>
      </c>
      <c r="J8210" t="s">
        <v>5833</v>
      </c>
      <c r="K8210" s="4"/>
      <c r="P8210" s="1614"/>
    </row>
    <row r="8211" spans="1:16" x14ac:dyDescent="0.2">
      <c r="A8211">
        <v>8152</v>
      </c>
      <c r="B8211" s="19">
        <f>'Expenditures 16-24'!D356</f>
        <v>0</v>
      </c>
      <c r="D8211" s="4" t="s">
        <v>1403</v>
      </c>
      <c r="F8211" s="4"/>
      <c r="G8211" s="1" t="b">
        <f t="shared" ca="1" si="128"/>
        <v>1</v>
      </c>
      <c r="H8211" s="1354" cm="1">
        <f t="array" aca="1" ref="H8211" ca="1">IF(I8211&lt;&gt;"",INDIRECT("'"&amp;I8211&amp;"'!"&amp;J8211),"")</f>
        <v>0</v>
      </c>
      <c r="I8211" s="1654" t="s">
        <v>3801</v>
      </c>
      <c r="J8211" t="s">
        <v>5834</v>
      </c>
      <c r="K8211" s="4"/>
      <c r="P8211" s="1614"/>
    </row>
    <row r="8212" spans="1:16" x14ac:dyDescent="0.2">
      <c r="A8212">
        <v>8153</v>
      </c>
      <c r="B8212" s="19">
        <f>'Expenditures 16-24'!D357</f>
        <v>0</v>
      </c>
      <c r="D8212" s="4" t="s">
        <v>1403</v>
      </c>
      <c r="F8212" s="4"/>
      <c r="G8212" s="1" t="b">
        <f t="shared" ca="1" si="128"/>
        <v>1</v>
      </c>
      <c r="H8212" s="1354" cm="1">
        <f t="array" aca="1" ref="H8212" ca="1">IF(I8212&lt;&gt;"",INDIRECT("'"&amp;I8212&amp;"'!"&amp;J8212),"")</f>
        <v>0</v>
      </c>
      <c r="I8212" s="1654" t="s">
        <v>3801</v>
      </c>
      <c r="J8212" t="s">
        <v>5835</v>
      </c>
      <c r="K8212" s="4"/>
      <c r="P8212" s="1614"/>
    </row>
    <row r="8213" spans="1:16" x14ac:dyDescent="0.2">
      <c r="A8213">
        <v>8154</v>
      </c>
      <c r="B8213" s="19">
        <f>'Expenditures 16-24'!D358</f>
        <v>0</v>
      </c>
      <c r="D8213" s="4" t="s">
        <v>1403</v>
      </c>
      <c r="F8213" s="4"/>
      <c r="G8213" s="1" t="b">
        <f t="shared" ca="1" si="128"/>
        <v>1</v>
      </c>
      <c r="H8213" s="1354" cm="1">
        <f t="array" aca="1" ref="H8213" ca="1">IF(I8213&lt;&gt;"",INDIRECT("'"&amp;I8213&amp;"'!"&amp;J8213),"")</f>
        <v>0</v>
      </c>
      <c r="I8213" s="1654" t="s">
        <v>3801</v>
      </c>
      <c r="J8213" t="s">
        <v>5836</v>
      </c>
      <c r="K8213" s="4"/>
      <c r="P8213" s="1614"/>
    </row>
    <row r="8214" spans="1:16" x14ac:dyDescent="0.2">
      <c r="A8214">
        <v>8155</v>
      </c>
      <c r="B8214" s="19">
        <f>'Expenditures 16-24'!D360</f>
        <v>0</v>
      </c>
      <c r="D8214" s="4" t="s">
        <v>1403</v>
      </c>
      <c r="F8214" s="4"/>
      <c r="G8214" s="1" t="b">
        <f t="shared" ca="1" si="128"/>
        <v>1</v>
      </c>
      <c r="H8214" s="1354" cm="1">
        <f t="array" aca="1" ref="H8214" ca="1">IF(I8214&lt;&gt;"",INDIRECT("'"&amp;I8214&amp;"'!"&amp;J8214),"")</f>
        <v>0</v>
      </c>
      <c r="I8214" s="1654" t="s">
        <v>3801</v>
      </c>
      <c r="J8214" t="s">
        <v>5837</v>
      </c>
      <c r="K8214" s="4"/>
      <c r="P8214" s="1614"/>
    </row>
    <row r="8215" spans="1:16" x14ac:dyDescent="0.2">
      <c r="A8215">
        <v>8156</v>
      </c>
      <c r="B8215" s="19">
        <f>'Expenditures 16-24'!D361</f>
        <v>0</v>
      </c>
      <c r="D8215" s="4" t="s">
        <v>1403</v>
      </c>
      <c r="F8215" s="4"/>
      <c r="G8215" s="1" t="b">
        <f t="shared" ca="1" si="128"/>
        <v>1</v>
      </c>
      <c r="H8215" s="1354" cm="1">
        <f t="array" aca="1" ref="H8215" ca="1">IF(I8215&lt;&gt;"",INDIRECT("'"&amp;I8215&amp;"'!"&amp;J8215),"")</f>
        <v>0</v>
      </c>
      <c r="I8215" s="1654" t="s">
        <v>3801</v>
      </c>
      <c r="J8215" t="s">
        <v>5838</v>
      </c>
      <c r="K8215" s="4"/>
      <c r="P8215" s="1614"/>
    </row>
    <row r="8216" spans="1:16" x14ac:dyDescent="0.2">
      <c r="A8216">
        <v>8157</v>
      </c>
      <c r="B8216" s="19">
        <f>'Expenditures 16-24'!D362</f>
        <v>0</v>
      </c>
      <c r="D8216" s="4" t="s">
        <v>1403</v>
      </c>
      <c r="F8216" s="4"/>
      <c r="G8216" s="1" t="b">
        <f t="shared" ca="1" si="128"/>
        <v>1</v>
      </c>
      <c r="H8216" s="1354" cm="1">
        <f t="array" aca="1" ref="H8216" ca="1">IF(I8216&lt;&gt;"",INDIRECT("'"&amp;I8216&amp;"'!"&amp;J8216),"")</f>
        <v>0</v>
      </c>
      <c r="I8216" s="1654" t="s">
        <v>3801</v>
      </c>
      <c r="J8216" t="s">
        <v>5839</v>
      </c>
      <c r="K8216" s="4"/>
      <c r="P8216" s="1614"/>
    </row>
    <row r="8217" spans="1:16" ht="15" x14ac:dyDescent="0.25">
      <c r="A8217" s="5">
        <v>8158</v>
      </c>
      <c r="D8217" s="4" t="s">
        <v>1403</v>
      </c>
      <c r="F8217" s="4" t="s">
        <v>3717</v>
      </c>
      <c r="G8217" s="1" t="b">
        <f t="shared" ca="1" si="128"/>
        <v>1</v>
      </c>
      <c r="H8217" s="1354" t="str" cm="1">
        <f t="array" aca="1" ref="H8217" ca="1">IF(I8217&lt;&gt;"",INDIRECT("'"&amp;I8217&amp;"'!"&amp;J8217),"")</f>
        <v/>
      </c>
      <c r="K8217" s="4"/>
      <c r="P8217" s="1612"/>
    </row>
    <row r="8218" spans="1:16" ht="15" x14ac:dyDescent="0.25">
      <c r="A8218" s="5">
        <v>8159</v>
      </c>
      <c r="D8218" s="4" t="s">
        <v>1403</v>
      </c>
      <c r="F8218" s="4" t="s">
        <v>3717</v>
      </c>
      <c r="G8218" s="1" t="b">
        <f t="shared" ca="1" si="128"/>
        <v>1</v>
      </c>
      <c r="H8218" s="1354" t="str" cm="1">
        <f t="array" aca="1" ref="H8218" ca="1">IF(I8218&lt;&gt;"",INDIRECT("'"&amp;I8218&amp;"'!"&amp;J8218),"")</f>
        <v/>
      </c>
      <c r="K8218" s="4"/>
      <c r="P8218" s="1612"/>
    </row>
    <row r="8219" spans="1:16" ht="15" x14ac:dyDescent="0.25">
      <c r="A8219" s="5">
        <v>8160</v>
      </c>
      <c r="D8219" s="4" t="s">
        <v>1403</v>
      </c>
      <c r="F8219" s="4" t="s">
        <v>3717</v>
      </c>
      <c r="G8219" s="1" t="b">
        <f t="shared" ca="1" si="128"/>
        <v>1</v>
      </c>
      <c r="H8219" s="1354" t="str" cm="1">
        <f t="array" aca="1" ref="H8219" ca="1">IF(I8219&lt;&gt;"",INDIRECT("'"&amp;I8219&amp;"'!"&amp;J8219),"")</f>
        <v/>
      </c>
      <c r="K8219" s="4"/>
      <c r="P8219" s="1612"/>
    </row>
    <row r="8220" spans="1:16" x14ac:dyDescent="0.2">
      <c r="A8220">
        <v>8161</v>
      </c>
      <c r="B8220" s="19">
        <f>'Expenditures 16-24'!D367</f>
        <v>0</v>
      </c>
      <c r="D8220" s="4" t="s">
        <v>1403</v>
      </c>
      <c r="F8220" s="4"/>
      <c r="G8220" s="1" t="b">
        <f t="shared" ca="1" si="128"/>
        <v>1</v>
      </c>
      <c r="H8220" s="1354" cm="1">
        <f t="array" aca="1" ref="H8220" ca="1">IF(I8220&lt;&gt;"",INDIRECT("'"&amp;I8220&amp;"'!"&amp;J8220),"")</f>
        <v>0</v>
      </c>
      <c r="I8220" s="1654" t="s">
        <v>3801</v>
      </c>
      <c r="J8220" t="s">
        <v>5840</v>
      </c>
      <c r="K8220" s="4"/>
      <c r="P8220" s="1614"/>
    </row>
    <row r="8221" spans="1:16" x14ac:dyDescent="0.2">
      <c r="A8221">
        <v>8162</v>
      </c>
      <c r="B8221" s="19">
        <f>'Expenditures 16-24'!D368</f>
        <v>0</v>
      </c>
      <c r="D8221" s="4" t="s">
        <v>1403</v>
      </c>
      <c r="F8221" s="4"/>
      <c r="G8221" s="1" t="b">
        <f t="shared" ca="1" si="128"/>
        <v>1</v>
      </c>
      <c r="H8221" s="1354" cm="1">
        <f t="array" aca="1" ref="H8221" ca="1">IF(I8221&lt;&gt;"",INDIRECT("'"&amp;I8221&amp;"'!"&amp;J8221),"")</f>
        <v>0</v>
      </c>
      <c r="I8221" s="1654" t="s">
        <v>3801</v>
      </c>
      <c r="J8221" t="s">
        <v>5841</v>
      </c>
      <c r="K8221" s="4"/>
      <c r="P8221" s="1614"/>
    </row>
    <row r="8222" spans="1:16" x14ac:dyDescent="0.2">
      <c r="A8222">
        <v>8163</v>
      </c>
      <c r="B8222" s="19">
        <f>'Expenditures 16-24'!D369</f>
        <v>0</v>
      </c>
      <c r="D8222" s="4" t="s">
        <v>1403</v>
      </c>
      <c r="F8222" s="4"/>
      <c r="G8222" s="1" t="b">
        <f t="shared" ca="1" si="128"/>
        <v>1</v>
      </c>
      <c r="H8222" s="1354" cm="1">
        <f t="array" aca="1" ref="H8222" ca="1">IF(I8222&lt;&gt;"",INDIRECT("'"&amp;I8222&amp;"'!"&amp;J8222),"")</f>
        <v>0</v>
      </c>
      <c r="I8222" s="1654" t="s">
        <v>3801</v>
      </c>
      <c r="J8222" t="s">
        <v>5842</v>
      </c>
      <c r="K8222" s="4"/>
      <c r="P8222" s="1614"/>
    </row>
    <row r="8223" spans="1:16" x14ac:dyDescent="0.2">
      <c r="A8223">
        <v>8164</v>
      </c>
      <c r="B8223" s="19">
        <f>'Expenditures 16-24'!D371</f>
        <v>0</v>
      </c>
      <c r="D8223" s="4" t="s">
        <v>1403</v>
      </c>
      <c r="F8223" s="4"/>
      <c r="G8223" s="1" t="b">
        <f t="shared" ca="1" si="128"/>
        <v>1</v>
      </c>
      <c r="H8223" s="1354" cm="1">
        <f t="array" aca="1" ref="H8223" ca="1">IF(I8223&lt;&gt;"",INDIRECT("'"&amp;I8223&amp;"'!"&amp;J8223),"")</f>
        <v>0</v>
      </c>
      <c r="I8223" s="1654" t="s">
        <v>3801</v>
      </c>
      <c r="J8223" t="s">
        <v>5843</v>
      </c>
      <c r="K8223" s="4"/>
      <c r="P8223" s="1614"/>
    </row>
    <row r="8224" spans="1:16" x14ac:dyDescent="0.2">
      <c r="A8224">
        <v>8165</v>
      </c>
      <c r="B8224" s="19">
        <f>'Expenditures 16-24'!D372</f>
        <v>0</v>
      </c>
      <c r="D8224" s="4" t="s">
        <v>1403</v>
      </c>
      <c r="F8224" s="4"/>
      <c r="G8224" s="1" t="b">
        <f t="shared" ref="G8224:G8287" ca="1" si="129">H8224=B8224</f>
        <v>1</v>
      </c>
      <c r="H8224" s="1354" cm="1">
        <f t="array" aca="1" ref="H8224" ca="1">IF(I8224&lt;&gt;"",INDIRECT("'"&amp;I8224&amp;"'!"&amp;J8224),"")</f>
        <v>0</v>
      </c>
      <c r="I8224" s="1654" t="s">
        <v>3801</v>
      </c>
      <c r="J8224" t="s">
        <v>5844</v>
      </c>
      <c r="K8224" s="4"/>
      <c r="P8224" s="1614"/>
    </row>
    <row r="8225" spans="1:16" x14ac:dyDescent="0.2">
      <c r="A8225">
        <v>8166</v>
      </c>
      <c r="B8225" s="19">
        <f>'Expenditures 16-24'!D374</f>
        <v>0</v>
      </c>
      <c r="D8225" s="4" t="s">
        <v>1403</v>
      </c>
      <c r="F8225" s="4"/>
      <c r="G8225" s="1" t="b">
        <f t="shared" ca="1" si="129"/>
        <v>1</v>
      </c>
      <c r="H8225" s="1354" cm="1">
        <f t="array" aca="1" ref="H8225" ca="1">IF(I8225&lt;&gt;"",INDIRECT("'"&amp;I8225&amp;"'!"&amp;J8225),"")</f>
        <v>0</v>
      </c>
      <c r="I8225" s="1654" t="s">
        <v>3801</v>
      </c>
      <c r="J8225" t="s">
        <v>5845</v>
      </c>
      <c r="K8225" s="4"/>
      <c r="P8225" s="1614"/>
    </row>
    <row r="8226" spans="1:16" x14ac:dyDescent="0.2">
      <c r="A8226">
        <v>8167</v>
      </c>
      <c r="B8226" s="19">
        <f>'Expenditures 16-24'!D375</f>
        <v>0</v>
      </c>
      <c r="D8226" s="4" t="s">
        <v>1403</v>
      </c>
      <c r="F8226" s="4"/>
      <c r="G8226" s="1" t="b">
        <f t="shared" ca="1" si="129"/>
        <v>1</v>
      </c>
      <c r="H8226" s="1354" cm="1">
        <f t="array" aca="1" ref="H8226" ca="1">IF(I8226&lt;&gt;"",INDIRECT("'"&amp;I8226&amp;"'!"&amp;J8226),"")</f>
        <v>0</v>
      </c>
      <c r="I8226" s="1654" t="s">
        <v>3801</v>
      </c>
      <c r="J8226" t="s">
        <v>5846</v>
      </c>
      <c r="K8226" s="4"/>
      <c r="P8226" s="1614"/>
    </row>
    <row r="8227" spans="1:16" x14ac:dyDescent="0.2">
      <c r="A8227">
        <v>8168</v>
      </c>
      <c r="B8227" s="19">
        <f>'Expenditures 16-24'!D376</f>
        <v>0</v>
      </c>
      <c r="D8227" s="4" t="s">
        <v>1403</v>
      </c>
      <c r="F8227" s="4"/>
      <c r="G8227" s="1" t="b">
        <f t="shared" ca="1" si="129"/>
        <v>1</v>
      </c>
      <c r="H8227" s="1354" cm="1">
        <f t="array" aca="1" ref="H8227" ca="1">IF(I8227&lt;&gt;"",INDIRECT("'"&amp;I8227&amp;"'!"&amp;J8227),"")</f>
        <v>0</v>
      </c>
      <c r="I8227" s="1654" t="s">
        <v>3801</v>
      </c>
      <c r="J8227" t="s">
        <v>5847</v>
      </c>
      <c r="K8227" s="4"/>
      <c r="P8227" s="1614"/>
    </row>
    <row r="8228" spans="1:16" x14ac:dyDescent="0.2">
      <c r="A8228">
        <v>8169</v>
      </c>
      <c r="B8228" s="19">
        <f>'Expenditures 16-24'!D377</f>
        <v>0</v>
      </c>
      <c r="D8228" s="4" t="s">
        <v>1403</v>
      </c>
      <c r="F8228" s="4"/>
      <c r="G8228" s="1" t="b">
        <f t="shared" ca="1" si="129"/>
        <v>1</v>
      </c>
      <c r="H8228" s="1354" cm="1">
        <f t="array" aca="1" ref="H8228" ca="1">IF(I8228&lt;&gt;"",INDIRECT("'"&amp;I8228&amp;"'!"&amp;J8228),"")</f>
        <v>0</v>
      </c>
      <c r="I8228" s="1654" t="s">
        <v>3801</v>
      </c>
      <c r="J8228" t="s">
        <v>5848</v>
      </c>
      <c r="K8228" s="4"/>
      <c r="P8228" s="1614"/>
    </row>
    <row r="8229" spans="1:16" x14ac:dyDescent="0.2">
      <c r="A8229">
        <v>8170</v>
      </c>
      <c r="B8229" s="19">
        <f>'Expenditures 16-24'!D378</f>
        <v>0</v>
      </c>
      <c r="D8229" s="4" t="s">
        <v>1403</v>
      </c>
      <c r="F8229" s="4"/>
      <c r="G8229" s="1" t="b">
        <f t="shared" ca="1" si="129"/>
        <v>1</v>
      </c>
      <c r="H8229" s="1354" cm="1">
        <f t="array" aca="1" ref="H8229" ca="1">IF(I8229&lt;&gt;"",INDIRECT("'"&amp;I8229&amp;"'!"&amp;J8229),"")</f>
        <v>0</v>
      </c>
      <c r="I8229" s="1654" t="s">
        <v>3801</v>
      </c>
      <c r="J8229" t="s">
        <v>5849</v>
      </c>
      <c r="K8229" s="4"/>
      <c r="P8229" s="1614"/>
    </row>
    <row r="8230" spans="1:16" x14ac:dyDescent="0.2">
      <c r="A8230">
        <v>8171</v>
      </c>
      <c r="B8230" s="19">
        <f>'Expenditures 16-24'!D380</f>
        <v>0</v>
      </c>
      <c r="D8230" s="4" t="s">
        <v>1403</v>
      </c>
      <c r="F8230" s="4"/>
      <c r="G8230" s="1" t="b">
        <f t="shared" ca="1" si="129"/>
        <v>1</v>
      </c>
      <c r="H8230" s="1354" cm="1">
        <f t="array" aca="1" ref="H8230" ca="1">IF(I8230&lt;&gt;"",INDIRECT("'"&amp;I8230&amp;"'!"&amp;J8230),"")</f>
        <v>0</v>
      </c>
      <c r="I8230" s="1654" t="s">
        <v>3801</v>
      </c>
      <c r="J8230" t="s">
        <v>5850</v>
      </c>
      <c r="K8230" s="4"/>
      <c r="P8230" s="1614"/>
    </row>
    <row r="8231" spans="1:16" x14ac:dyDescent="0.2">
      <c r="A8231">
        <v>8172</v>
      </c>
      <c r="B8231" s="19">
        <f>'Expenditures 16-24'!D381</f>
        <v>0</v>
      </c>
      <c r="D8231" s="4" t="s">
        <v>1403</v>
      </c>
      <c r="F8231" s="4"/>
      <c r="G8231" s="1" t="b">
        <f t="shared" ca="1" si="129"/>
        <v>1</v>
      </c>
      <c r="H8231" s="1354" cm="1">
        <f t="array" aca="1" ref="H8231" ca="1">IF(I8231&lt;&gt;"",INDIRECT("'"&amp;I8231&amp;"'!"&amp;J8231),"")</f>
        <v>0</v>
      </c>
      <c r="I8231" s="1654" t="s">
        <v>3801</v>
      </c>
      <c r="J8231" t="s">
        <v>5851</v>
      </c>
      <c r="K8231" s="4"/>
      <c r="P8231" s="1614"/>
    </row>
    <row r="8232" spans="1:16" x14ac:dyDescent="0.2">
      <c r="A8232">
        <v>8173</v>
      </c>
      <c r="B8232" s="19">
        <f>'Expenditures 16-24'!D382</f>
        <v>0</v>
      </c>
      <c r="D8232" s="4" t="s">
        <v>1403</v>
      </c>
      <c r="F8232" s="4"/>
      <c r="G8232" s="1" t="b">
        <f t="shared" ca="1" si="129"/>
        <v>1</v>
      </c>
      <c r="H8232" s="1354" cm="1">
        <f t="array" aca="1" ref="H8232" ca="1">IF(I8232&lt;&gt;"",INDIRECT("'"&amp;I8232&amp;"'!"&amp;J8232),"")</f>
        <v>0</v>
      </c>
      <c r="I8232" s="1654" t="s">
        <v>3801</v>
      </c>
      <c r="J8232" t="s">
        <v>5852</v>
      </c>
      <c r="K8232" s="4"/>
      <c r="P8232" s="1614"/>
    </row>
    <row r="8233" spans="1:16" x14ac:dyDescent="0.2">
      <c r="A8233">
        <v>8174</v>
      </c>
      <c r="B8233" s="19">
        <f>'Expenditures 16-24'!D383</f>
        <v>0</v>
      </c>
      <c r="D8233" s="4" t="s">
        <v>1403</v>
      </c>
      <c r="F8233" s="4"/>
      <c r="G8233" s="1" t="b">
        <f t="shared" ca="1" si="129"/>
        <v>1</v>
      </c>
      <c r="H8233" s="1354" cm="1">
        <f t="array" aca="1" ref="H8233" ca="1">IF(I8233&lt;&gt;"",INDIRECT("'"&amp;I8233&amp;"'!"&amp;J8233),"")</f>
        <v>0</v>
      </c>
      <c r="I8233" s="1654" t="s">
        <v>3801</v>
      </c>
      <c r="J8233" t="s">
        <v>5853</v>
      </c>
      <c r="K8233" s="4"/>
      <c r="P8233" s="1614"/>
    </row>
    <row r="8234" spans="1:16" x14ac:dyDescent="0.2">
      <c r="A8234">
        <v>8175</v>
      </c>
      <c r="B8234" s="19">
        <f>'Expenditures 16-24'!D384</f>
        <v>0</v>
      </c>
      <c r="D8234" s="4" t="s">
        <v>1403</v>
      </c>
      <c r="F8234" s="4"/>
      <c r="G8234" s="1" t="b">
        <f t="shared" ca="1" si="129"/>
        <v>1</v>
      </c>
      <c r="H8234" s="1354" cm="1">
        <f t="array" aca="1" ref="H8234" ca="1">IF(I8234&lt;&gt;"",INDIRECT("'"&amp;I8234&amp;"'!"&amp;J8234),"")</f>
        <v>0</v>
      </c>
      <c r="I8234" s="1654" t="s">
        <v>3801</v>
      </c>
      <c r="J8234" t="s">
        <v>5854</v>
      </c>
      <c r="K8234" s="4"/>
      <c r="P8234" s="1614"/>
    </row>
    <row r="8235" spans="1:16" x14ac:dyDescent="0.2">
      <c r="A8235">
        <v>8176</v>
      </c>
      <c r="B8235" s="19">
        <f>'Expenditures 16-24'!D385</f>
        <v>0</v>
      </c>
      <c r="D8235" s="4" t="s">
        <v>1403</v>
      </c>
      <c r="F8235" s="4"/>
      <c r="G8235" s="1" t="b">
        <f t="shared" ca="1" si="129"/>
        <v>1</v>
      </c>
      <c r="H8235" s="1354" cm="1">
        <f t="array" aca="1" ref="H8235" ca="1">IF(I8235&lt;&gt;"",INDIRECT("'"&amp;I8235&amp;"'!"&amp;J8235),"")</f>
        <v>0</v>
      </c>
      <c r="I8235" s="1654" t="s">
        <v>3801</v>
      </c>
      <c r="J8235" t="s">
        <v>5855</v>
      </c>
      <c r="K8235" s="4"/>
      <c r="P8235" s="1614"/>
    </row>
    <row r="8236" spans="1:16" x14ac:dyDescent="0.2">
      <c r="A8236">
        <v>8177</v>
      </c>
      <c r="B8236" s="19">
        <f>'Expenditures 16-24'!D386</f>
        <v>0</v>
      </c>
      <c r="D8236" s="4" t="s">
        <v>1403</v>
      </c>
      <c r="F8236" s="4"/>
      <c r="G8236" s="1" t="b">
        <f t="shared" ca="1" si="129"/>
        <v>1</v>
      </c>
      <c r="H8236" s="1354" cm="1">
        <f t="array" aca="1" ref="H8236" ca="1">IF(I8236&lt;&gt;"",INDIRECT("'"&amp;I8236&amp;"'!"&amp;J8236),"")</f>
        <v>0</v>
      </c>
      <c r="I8236" s="1654" t="s">
        <v>3801</v>
      </c>
      <c r="J8236" t="s">
        <v>5856</v>
      </c>
      <c r="K8236" s="4"/>
      <c r="P8236" s="1614"/>
    </row>
    <row r="8237" spans="1:16" x14ac:dyDescent="0.2">
      <c r="A8237">
        <v>8178</v>
      </c>
      <c r="B8237" s="19">
        <f>'Expenditures 16-24'!D387</f>
        <v>0</v>
      </c>
      <c r="D8237" s="4" t="s">
        <v>1403</v>
      </c>
      <c r="F8237" s="4"/>
      <c r="G8237" s="1" t="b">
        <f t="shared" ca="1" si="129"/>
        <v>1</v>
      </c>
      <c r="H8237" s="1354" cm="1">
        <f t="array" aca="1" ref="H8237" ca="1">IF(I8237&lt;&gt;"",INDIRECT("'"&amp;I8237&amp;"'!"&amp;J8237),"")</f>
        <v>0</v>
      </c>
      <c r="I8237" s="1654" t="s">
        <v>3801</v>
      </c>
      <c r="J8237" t="s">
        <v>5857</v>
      </c>
      <c r="K8237" s="4"/>
      <c r="P8237" s="1614"/>
    </row>
    <row r="8238" spans="1:16" x14ac:dyDescent="0.2">
      <c r="A8238">
        <v>8179</v>
      </c>
      <c r="B8238" s="19">
        <f>'Expenditures 16-24'!D388</f>
        <v>0</v>
      </c>
      <c r="D8238" s="4" t="s">
        <v>1403</v>
      </c>
      <c r="F8238" s="4"/>
      <c r="G8238" s="1" t="b">
        <f t="shared" ca="1" si="129"/>
        <v>1</v>
      </c>
      <c r="H8238" s="1354" cm="1">
        <f t="array" aca="1" ref="H8238" ca="1">IF(I8238&lt;&gt;"",INDIRECT("'"&amp;I8238&amp;"'!"&amp;J8238),"")</f>
        <v>0</v>
      </c>
      <c r="I8238" s="1654" t="s">
        <v>3801</v>
      </c>
      <c r="J8238" t="s">
        <v>5858</v>
      </c>
      <c r="K8238" s="4"/>
      <c r="P8238" s="1614"/>
    </row>
    <row r="8239" spans="1:16" x14ac:dyDescent="0.2">
      <c r="A8239">
        <v>8180</v>
      </c>
      <c r="B8239" s="19">
        <f>'Expenditures 16-24'!E316</f>
        <v>0</v>
      </c>
      <c r="D8239" s="4" t="s">
        <v>1403</v>
      </c>
      <c r="F8239" s="4"/>
      <c r="G8239" s="1" t="b">
        <f t="shared" ca="1" si="129"/>
        <v>1</v>
      </c>
      <c r="H8239" s="1354" cm="1">
        <f t="array" aca="1" ref="H8239" ca="1">IF(I8239&lt;&gt;"",INDIRECT("'"&amp;I8239&amp;"'!"&amp;J8239),"")</f>
        <v>0</v>
      </c>
      <c r="I8239" s="1654" t="s">
        <v>3801</v>
      </c>
      <c r="J8239" t="s">
        <v>5859</v>
      </c>
      <c r="K8239" s="4"/>
      <c r="P8239" s="1614"/>
    </row>
    <row r="8240" spans="1:16" x14ac:dyDescent="0.2">
      <c r="A8240">
        <v>8181</v>
      </c>
      <c r="B8240" s="19">
        <f>'Expenditures 16-24'!E317</f>
        <v>0</v>
      </c>
      <c r="D8240" s="4" t="s">
        <v>1403</v>
      </c>
      <c r="F8240" s="4"/>
      <c r="G8240" s="1" t="b">
        <f t="shared" ca="1" si="129"/>
        <v>1</v>
      </c>
      <c r="H8240" s="1354" cm="1">
        <f t="array" aca="1" ref="H8240" ca="1">IF(I8240&lt;&gt;"",INDIRECT("'"&amp;I8240&amp;"'!"&amp;J8240),"")</f>
        <v>0</v>
      </c>
      <c r="I8240" s="1654" t="s">
        <v>3801</v>
      </c>
      <c r="J8240" t="s">
        <v>5860</v>
      </c>
      <c r="K8240" s="4"/>
      <c r="P8240" s="1614"/>
    </row>
    <row r="8241" spans="1:16" x14ac:dyDescent="0.2">
      <c r="A8241">
        <v>8182</v>
      </c>
      <c r="B8241" s="19">
        <f>'Expenditures 16-24'!E318</f>
        <v>0</v>
      </c>
      <c r="D8241" s="4" t="s">
        <v>1403</v>
      </c>
      <c r="F8241" s="4"/>
      <c r="G8241" s="1" t="b">
        <f t="shared" ca="1" si="129"/>
        <v>1</v>
      </c>
      <c r="H8241" s="1354" cm="1">
        <f t="array" aca="1" ref="H8241" ca="1">IF(I8241&lt;&gt;"",INDIRECT("'"&amp;I8241&amp;"'!"&amp;J8241),"")</f>
        <v>0</v>
      </c>
      <c r="I8241" s="1654" t="s">
        <v>3801</v>
      </c>
      <c r="J8241" t="s">
        <v>5861</v>
      </c>
      <c r="K8241" s="4"/>
      <c r="P8241" s="1614"/>
    </row>
    <row r="8242" spans="1:16" x14ac:dyDescent="0.2">
      <c r="A8242">
        <v>8183</v>
      </c>
      <c r="B8242" s="19">
        <f>'Expenditures 16-24'!E319</f>
        <v>0</v>
      </c>
      <c r="D8242" s="4" t="s">
        <v>1403</v>
      </c>
      <c r="F8242" s="4"/>
      <c r="G8242" s="1" t="b">
        <f t="shared" ca="1" si="129"/>
        <v>1</v>
      </c>
      <c r="H8242" s="1354" cm="1">
        <f t="array" aca="1" ref="H8242" ca="1">IF(I8242&lt;&gt;"",INDIRECT("'"&amp;I8242&amp;"'!"&amp;J8242),"")</f>
        <v>0</v>
      </c>
      <c r="I8242" s="1654" t="s">
        <v>3801</v>
      </c>
      <c r="J8242" t="s">
        <v>5862</v>
      </c>
      <c r="K8242" s="4"/>
      <c r="P8242" s="1614"/>
    </row>
    <row r="8243" spans="1:16" x14ac:dyDescent="0.2">
      <c r="A8243">
        <v>8184</v>
      </c>
      <c r="B8243" s="19">
        <f>'Expenditures 16-24'!E320</f>
        <v>0</v>
      </c>
      <c r="D8243" s="4" t="s">
        <v>1403</v>
      </c>
      <c r="F8243" s="4"/>
      <c r="G8243" s="1" t="b">
        <f t="shared" ca="1" si="129"/>
        <v>1</v>
      </c>
      <c r="H8243" s="1354" cm="1">
        <f t="array" aca="1" ref="H8243" ca="1">IF(I8243&lt;&gt;"",INDIRECT("'"&amp;I8243&amp;"'!"&amp;J8243),"")</f>
        <v>0</v>
      </c>
      <c r="I8243" s="1654" t="s">
        <v>3801</v>
      </c>
      <c r="J8243" t="s">
        <v>5863</v>
      </c>
      <c r="K8243" s="4"/>
      <c r="P8243" s="1614"/>
    </row>
    <row r="8244" spans="1:16" x14ac:dyDescent="0.2">
      <c r="A8244">
        <v>8185</v>
      </c>
      <c r="B8244" s="19">
        <f>'Expenditures 16-24'!E321</f>
        <v>0</v>
      </c>
      <c r="D8244" s="4" t="s">
        <v>1403</v>
      </c>
      <c r="F8244" s="4"/>
      <c r="G8244" s="1" t="b">
        <f t="shared" ca="1" si="129"/>
        <v>1</v>
      </c>
      <c r="H8244" s="1354" cm="1">
        <f t="array" aca="1" ref="H8244" ca="1">IF(I8244&lt;&gt;"",INDIRECT("'"&amp;I8244&amp;"'!"&amp;J8244),"")</f>
        <v>0</v>
      </c>
      <c r="I8244" s="1654" t="s">
        <v>3801</v>
      </c>
      <c r="J8244" t="s">
        <v>5864</v>
      </c>
      <c r="K8244" s="4"/>
      <c r="P8244" s="1614"/>
    </row>
    <row r="8245" spans="1:16" x14ac:dyDescent="0.2">
      <c r="A8245">
        <v>8186</v>
      </c>
      <c r="B8245" s="19">
        <f>'Expenditures 16-24'!E322</f>
        <v>0</v>
      </c>
      <c r="D8245" s="4" t="s">
        <v>1403</v>
      </c>
      <c r="F8245" s="4"/>
      <c r="G8245" s="1" t="b">
        <f t="shared" ca="1" si="129"/>
        <v>1</v>
      </c>
      <c r="H8245" s="1354" cm="1">
        <f t="array" aca="1" ref="H8245" ca="1">IF(I8245&lt;&gt;"",INDIRECT("'"&amp;I8245&amp;"'!"&amp;J8245),"")</f>
        <v>0</v>
      </c>
      <c r="I8245" s="1654" t="s">
        <v>3801</v>
      </c>
      <c r="J8245" t="s">
        <v>5865</v>
      </c>
      <c r="K8245" s="4"/>
      <c r="P8245" s="1614"/>
    </row>
    <row r="8246" spans="1:16" x14ac:dyDescent="0.2">
      <c r="A8246">
        <v>8187</v>
      </c>
      <c r="B8246" s="19">
        <f>'Expenditures 16-24'!E323</f>
        <v>0</v>
      </c>
      <c r="D8246" s="4" t="s">
        <v>1403</v>
      </c>
      <c r="F8246" s="4"/>
      <c r="G8246" s="1" t="b">
        <f t="shared" ca="1" si="129"/>
        <v>1</v>
      </c>
      <c r="H8246" s="1354" cm="1">
        <f t="array" aca="1" ref="H8246" ca="1">IF(I8246&lt;&gt;"",INDIRECT("'"&amp;I8246&amp;"'!"&amp;J8246),"")</f>
        <v>0</v>
      </c>
      <c r="I8246" s="1654" t="s">
        <v>3801</v>
      </c>
      <c r="J8246" t="s">
        <v>5866</v>
      </c>
      <c r="K8246" s="4"/>
      <c r="P8246" s="1614"/>
    </row>
    <row r="8247" spans="1:16" x14ac:dyDescent="0.2">
      <c r="A8247">
        <v>8188</v>
      </c>
      <c r="B8247" s="19">
        <f>'Expenditures 16-24'!E324</f>
        <v>0</v>
      </c>
      <c r="D8247" s="4" t="s">
        <v>1403</v>
      </c>
      <c r="F8247" s="4"/>
      <c r="G8247" s="1" t="b">
        <f t="shared" ca="1" si="129"/>
        <v>1</v>
      </c>
      <c r="H8247" s="1354" cm="1">
        <f t="array" aca="1" ref="H8247" ca="1">IF(I8247&lt;&gt;"",INDIRECT("'"&amp;I8247&amp;"'!"&amp;J8247),"")</f>
        <v>0</v>
      </c>
      <c r="I8247" s="1654" t="s">
        <v>3801</v>
      </c>
      <c r="J8247" t="s">
        <v>5867</v>
      </c>
      <c r="K8247" s="4"/>
      <c r="P8247" s="1614"/>
    </row>
    <row r="8248" spans="1:16" x14ac:dyDescent="0.2">
      <c r="A8248">
        <v>8189</v>
      </c>
      <c r="B8248" s="19">
        <f>'Expenditures 16-24'!E325</f>
        <v>0</v>
      </c>
      <c r="D8248" s="4" t="s">
        <v>1403</v>
      </c>
      <c r="F8248" s="4"/>
      <c r="G8248" s="1" t="b">
        <f t="shared" ca="1" si="129"/>
        <v>1</v>
      </c>
      <c r="H8248" s="1354" cm="1">
        <f t="array" aca="1" ref="H8248" ca="1">IF(I8248&lt;&gt;"",INDIRECT("'"&amp;I8248&amp;"'!"&amp;J8248),"")</f>
        <v>0</v>
      </c>
      <c r="I8248" s="1654" t="s">
        <v>3801</v>
      </c>
      <c r="J8248" t="s">
        <v>5868</v>
      </c>
      <c r="K8248" s="4"/>
      <c r="P8248" s="1614"/>
    </row>
    <row r="8249" spans="1:16" x14ac:dyDescent="0.2">
      <c r="A8249">
        <v>8190</v>
      </c>
      <c r="B8249" s="19">
        <f>'Expenditures 16-24'!E326</f>
        <v>0</v>
      </c>
      <c r="D8249" s="4" t="s">
        <v>1403</v>
      </c>
      <c r="F8249" s="4"/>
      <c r="G8249" s="1" t="b">
        <f t="shared" ca="1" si="129"/>
        <v>1</v>
      </c>
      <c r="H8249" s="1354" cm="1">
        <f t="array" aca="1" ref="H8249" ca="1">IF(I8249&lt;&gt;"",INDIRECT("'"&amp;I8249&amp;"'!"&amp;J8249),"")</f>
        <v>0</v>
      </c>
      <c r="I8249" s="1654" t="s">
        <v>3801</v>
      </c>
      <c r="J8249" t="s">
        <v>5869</v>
      </c>
      <c r="K8249" s="4"/>
      <c r="P8249" s="1614"/>
    </row>
    <row r="8250" spans="1:16" x14ac:dyDescent="0.2">
      <c r="A8250">
        <v>8191</v>
      </c>
      <c r="B8250" s="19">
        <f>'Expenditures 16-24'!E327</f>
        <v>0</v>
      </c>
      <c r="D8250" s="4" t="s">
        <v>1403</v>
      </c>
      <c r="F8250" s="4"/>
      <c r="G8250" s="1" t="b">
        <f t="shared" ca="1" si="129"/>
        <v>1</v>
      </c>
      <c r="H8250" s="1354" cm="1">
        <f t="array" aca="1" ref="H8250" ca="1">IF(I8250&lt;&gt;"",INDIRECT("'"&amp;I8250&amp;"'!"&amp;J8250),"")</f>
        <v>0</v>
      </c>
      <c r="I8250" s="1654" t="s">
        <v>3801</v>
      </c>
      <c r="J8250" t="s">
        <v>5870</v>
      </c>
      <c r="K8250" s="4"/>
      <c r="P8250" s="1614"/>
    </row>
    <row r="8251" spans="1:16" x14ac:dyDescent="0.2">
      <c r="A8251">
        <v>8192</v>
      </c>
      <c r="B8251" s="19">
        <f>'Expenditures 16-24'!E328</f>
        <v>0</v>
      </c>
      <c r="D8251" s="4" t="s">
        <v>1403</v>
      </c>
      <c r="F8251" s="4"/>
      <c r="G8251" s="1" t="b">
        <f t="shared" ca="1" si="129"/>
        <v>1</v>
      </c>
      <c r="H8251" s="1354" cm="1">
        <f t="array" aca="1" ref="H8251" ca="1">IF(I8251&lt;&gt;"",INDIRECT("'"&amp;I8251&amp;"'!"&amp;J8251),"")</f>
        <v>0</v>
      </c>
      <c r="I8251" s="1654" t="s">
        <v>3801</v>
      </c>
      <c r="J8251" t="s">
        <v>5871</v>
      </c>
      <c r="K8251" s="4"/>
      <c r="P8251" s="1614"/>
    </row>
    <row r="8252" spans="1:16" x14ac:dyDescent="0.2">
      <c r="A8252">
        <v>8193</v>
      </c>
      <c r="B8252" s="19">
        <f>'Expenditures 16-24'!E329</f>
        <v>0</v>
      </c>
      <c r="D8252" s="4" t="s">
        <v>1403</v>
      </c>
      <c r="F8252" s="4"/>
      <c r="G8252" s="1" t="b">
        <f t="shared" ca="1" si="129"/>
        <v>1</v>
      </c>
      <c r="H8252" s="1354" cm="1">
        <f t="array" aca="1" ref="H8252" ca="1">IF(I8252&lt;&gt;"",INDIRECT("'"&amp;I8252&amp;"'!"&amp;J8252),"")</f>
        <v>0</v>
      </c>
      <c r="I8252" s="1654" t="s">
        <v>3801</v>
      </c>
      <c r="J8252" t="s">
        <v>5872</v>
      </c>
      <c r="K8252" s="4"/>
      <c r="P8252" s="1614"/>
    </row>
    <row r="8253" spans="1:16" x14ac:dyDescent="0.2">
      <c r="A8253">
        <v>8194</v>
      </c>
      <c r="B8253" s="19">
        <f>'Expenditures 16-24'!E330</f>
        <v>0</v>
      </c>
      <c r="D8253" s="4" t="s">
        <v>1403</v>
      </c>
      <c r="F8253" s="4"/>
      <c r="G8253" s="1" t="b">
        <f t="shared" ca="1" si="129"/>
        <v>1</v>
      </c>
      <c r="H8253" s="1354" cm="1">
        <f t="array" aca="1" ref="H8253" ca="1">IF(I8253&lt;&gt;"",INDIRECT("'"&amp;I8253&amp;"'!"&amp;J8253),"")</f>
        <v>0</v>
      </c>
      <c r="I8253" s="1654" t="s">
        <v>3801</v>
      </c>
      <c r="J8253" t="s">
        <v>5873</v>
      </c>
      <c r="K8253" s="4"/>
      <c r="P8253" s="1614"/>
    </row>
    <row r="8254" spans="1:16" x14ac:dyDescent="0.2">
      <c r="A8254">
        <v>8195</v>
      </c>
      <c r="B8254" s="19">
        <f>'Expenditures 16-24'!E344</f>
        <v>0</v>
      </c>
      <c r="D8254" s="4" t="s">
        <v>1403</v>
      </c>
      <c r="F8254" s="4"/>
      <c r="G8254" s="1" t="b">
        <f t="shared" ca="1" si="129"/>
        <v>1</v>
      </c>
      <c r="H8254" s="1354" cm="1">
        <f t="array" aca="1" ref="H8254" ca="1">IF(I8254&lt;&gt;"",INDIRECT("'"&amp;I8254&amp;"'!"&amp;J8254),"")</f>
        <v>0</v>
      </c>
      <c r="I8254" s="1654" t="s">
        <v>3801</v>
      </c>
      <c r="J8254" t="s">
        <v>5874</v>
      </c>
      <c r="K8254" s="4"/>
      <c r="P8254" s="1614"/>
    </row>
    <row r="8255" spans="1:16" x14ac:dyDescent="0.2">
      <c r="A8255">
        <v>8196</v>
      </c>
      <c r="B8255" s="19">
        <f>'Expenditures 16-24'!E347</f>
        <v>0</v>
      </c>
      <c r="D8255" s="4" t="s">
        <v>1403</v>
      </c>
      <c r="F8255" s="4"/>
      <c r="G8255" s="1" t="b">
        <f t="shared" ca="1" si="129"/>
        <v>1</v>
      </c>
      <c r="H8255" s="1354" cm="1">
        <f t="array" aca="1" ref="H8255" ca="1">IF(I8255&lt;&gt;"",INDIRECT("'"&amp;I8255&amp;"'!"&amp;J8255),"")</f>
        <v>0</v>
      </c>
      <c r="I8255" s="1654" t="s">
        <v>3801</v>
      </c>
      <c r="J8255" t="s">
        <v>5875</v>
      </c>
      <c r="K8255" s="4"/>
      <c r="P8255" s="1614"/>
    </row>
    <row r="8256" spans="1:16" x14ac:dyDescent="0.2">
      <c r="A8256">
        <v>8197</v>
      </c>
      <c r="B8256" s="19">
        <f>'Expenditures 16-24'!E348</f>
        <v>0</v>
      </c>
      <c r="D8256" s="4" t="s">
        <v>1403</v>
      </c>
      <c r="F8256" s="4"/>
      <c r="G8256" s="1" t="b">
        <f t="shared" ca="1" si="129"/>
        <v>1</v>
      </c>
      <c r="H8256" s="1354" cm="1">
        <f t="array" aca="1" ref="H8256" ca="1">IF(I8256&lt;&gt;"",INDIRECT("'"&amp;I8256&amp;"'!"&amp;J8256),"")</f>
        <v>0</v>
      </c>
      <c r="I8256" s="1654" t="s">
        <v>3801</v>
      </c>
      <c r="J8256" t="s">
        <v>5876</v>
      </c>
      <c r="K8256" s="4"/>
      <c r="P8256" s="1614"/>
    </row>
    <row r="8257" spans="1:16" x14ac:dyDescent="0.2">
      <c r="A8257">
        <v>8198</v>
      </c>
      <c r="B8257" s="19">
        <f>'Expenditures 16-24'!E349</f>
        <v>0</v>
      </c>
      <c r="D8257" s="4" t="s">
        <v>1403</v>
      </c>
      <c r="F8257" s="4"/>
      <c r="G8257" s="1" t="b">
        <f t="shared" ca="1" si="129"/>
        <v>1</v>
      </c>
      <c r="H8257" s="1354" cm="1">
        <f t="array" aca="1" ref="H8257" ca="1">IF(I8257&lt;&gt;"",INDIRECT("'"&amp;I8257&amp;"'!"&amp;J8257),"")</f>
        <v>0</v>
      </c>
      <c r="I8257" s="1654" t="s">
        <v>3801</v>
      </c>
      <c r="J8257" t="s">
        <v>5877</v>
      </c>
      <c r="K8257" s="4"/>
      <c r="P8257" s="1614"/>
    </row>
    <row r="8258" spans="1:16" x14ac:dyDescent="0.2">
      <c r="A8258">
        <v>8199</v>
      </c>
      <c r="B8258" s="19">
        <f>'Expenditures 16-24'!E350</f>
        <v>0</v>
      </c>
      <c r="D8258" s="4" t="s">
        <v>1403</v>
      </c>
      <c r="F8258" s="4"/>
      <c r="G8258" s="1" t="b">
        <f t="shared" ca="1" si="129"/>
        <v>1</v>
      </c>
      <c r="H8258" s="1354" cm="1">
        <f t="array" aca="1" ref="H8258" ca="1">IF(I8258&lt;&gt;"",INDIRECT("'"&amp;I8258&amp;"'!"&amp;J8258),"")</f>
        <v>0</v>
      </c>
      <c r="I8258" s="1654" t="s">
        <v>3801</v>
      </c>
      <c r="J8258" t="s">
        <v>5878</v>
      </c>
      <c r="K8258" s="4"/>
      <c r="P8258" s="1614"/>
    </row>
    <row r="8259" spans="1:16" x14ac:dyDescent="0.2">
      <c r="A8259">
        <v>8200</v>
      </c>
      <c r="B8259" s="19">
        <f>'Expenditures 16-24'!E351</f>
        <v>0</v>
      </c>
      <c r="D8259" s="4" t="s">
        <v>1403</v>
      </c>
      <c r="F8259" s="4"/>
      <c r="G8259" s="1" t="b">
        <f t="shared" ca="1" si="129"/>
        <v>1</v>
      </c>
      <c r="H8259" s="1354" cm="1">
        <f t="array" aca="1" ref="H8259" ca="1">IF(I8259&lt;&gt;"",INDIRECT("'"&amp;I8259&amp;"'!"&amp;J8259),"")</f>
        <v>0</v>
      </c>
      <c r="I8259" s="1654" t="s">
        <v>3801</v>
      </c>
      <c r="J8259" t="s">
        <v>5879</v>
      </c>
      <c r="K8259" s="4"/>
      <c r="P8259" s="1614"/>
    </row>
    <row r="8260" spans="1:16" x14ac:dyDescent="0.2">
      <c r="A8260">
        <v>8201</v>
      </c>
      <c r="B8260" s="19">
        <f>'Expenditures 16-24'!E352</f>
        <v>0</v>
      </c>
      <c r="D8260" s="4" t="s">
        <v>1403</v>
      </c>
      <c r="F8260" s="4"/>
      <c r="G8260" s="1" t="b">
        <f t="shared" ca="1" si="129"/>
        <v>1</v>
      </c>
      <c r="H8260" s="1354" cm="1">
        <f t="array" aca="1" ref="H8260" ca="1">IF(I8260&lt;&gt;"",INDIRECT("'"&amp;I8260&amp;"'!"&amp;J8260),"")</f>
        <v>0</v>
      </c>
      <c r="I8260" s="1654" t="s">
        <v>3801</v>
      </c>
      <c r="J8260" t="s">
        <v>5880</v>
      </c>
      <c r="K8260" s="4"/>
      <c r="P8260" s="1614"/>
    </row>
    <row r="8261" spans="1:16" x14ac:dyDescent="0.2">
      <c r="A8261">
        <v>8202</v>
      </c>
      <c r="B8261" s="19">
        <f>'Expenditures 16-24'!E353</f>
        <v>0</v>
      </c>
      <c r="D8261" s="4" t="s">
        <v>1403</v>
      </c>
      <c r="F8261" s="4"/>
      <c r="G8261" s="1" t="b">
        <f t="shared" ca="1" si="129"/>
        <v>1</v>
      </c>
      <c r="H8261" s="1354" cm="1">
        <f t="array" aca="1" ref="H8261" ca="1">IF(I8261&lt;&gt;"",INDIRECT("'"&amp;I8261&amp;"'!"&amp;J8261),"")</f>
        <v>0</v>
      </c>
      <c r="I8261" s="1654" t="s">
        <v>3801</v>
      </c>
      <c r="J8261" t="s">
        <v>5881</v>
      </c>
      <c r="K8261" s="4"/>
      <c r="P8261" s="1614"/>
    </row>
    <row r="8262" spans="1:16" x14ac:dyDescent="0.2">
      <c r="A8262">
        <v>8203</v>
      </c>
      <c r="B8262" s="19">
        <f>'Expenditures 16-24'!E355</f>
        <v>0</v>
      </c>
      <c r="D8262" s="4" t="s">
        <v>1403</v>
      </c>
      <c r="F8262" s="4"/>
      <c r="G8262" s="1" t="b">
        <f t="shared" ca="1" si="129"/>
        <v>1</v>
      </c>
      <c r="H8262" s="1354" cm="1">
        <f t="array" aca="1" ref="H8262" ca="1">IF(I8262&lt;&gt;"",INDIRECT("'"&amp;I8262&amp;"'!"&amp;J8262),"")</f>
        <v>0</v>
      </c>
      <c r="I8262" s="1654" t="s">
        <v>3801</v>
      </c>
      <c r="J8262" t="s">
        <v>5882</v>
      </c>
      <c r="K8262" s="4"/>
      <c r="P8262" s="1614"/>
    </row>
    <row r="8263" spans="1:16" x14ac:dyDescent="0.2">
      <c r="A8263">
        <v>8204</v>
      </c>
      <c r="B8263" s="19">
        <f>'Expenditures 16-24'!E356</f>
        <v>0</v>
      </c>
      <c r="D8263" s="4" t="s">
        <v>1403</v>
      </c>
      <c r="F8263" s="4"/>
      <c r="G8263" s="1" t="b">
        <f t="shared" ca="1" si="129"/>
        <v>1</v>
      </c>
      <c r="H8263" s="1354" cm="1">
        <f t="array" aca="1" ref="H8263" ca="1">IF(I8263&lt;&gt;"",INDIRECT("'"&amp;I8263&amp;"'!"&amp;J8263),"")</f>
        <v>0</v>
      </c>
      <c r="I8263" s="1654" t="s">
        <v>3801</v>
      </c>
      <c r="J8263" t="s">
        <v>5883</v>
      </c>
      <c r="K8263" s="4"/>
      <c r="P8263" s="1614"/>
    </row>
    <row r="8264" spans="1:16" x14ac:dyDescent="0.2">
      <c r="A8264">
        <v>8205</v>
      </c>
      <c r="B8264" s="19">
        <f>'Expenditures 16-24'!E357</f>
        <v>0</v>
      </c>
      <c r="D8264" s="4" t="s">
        <v>1403</v>
      </c>
      <c r="F8264" s="4"/>
      <c r="G8264" s="1" t="b">
        <f t="shared" ca="1" si="129"/>
        <v>1</v>
      </c>
      <c r="H8264" s="1354" cm="1">
        <f t="array" aca="1" ref="H8264" ca="1">IF(I8264&lt;&gt;"",INDIRECT("'"&amp;I8264&amp;"'!"&amp;J8264),"")</f>
        <v>0</v>
      </c>
      <c r="I8264" s="1654" t="s">
        <v>3801</v>
      </c>
      <c r="J8264" t="s">
        <v>5884</v>
      </c>
      <c r="K8264" s="4"/>
      <c r="P8264" s="1614"/>
    </row>
    <row r="8265" spans="1:16" x14ac:dyDescent="0.2">
      <c r="A8265">
        <v>8206</v>
      </c>
      <c r="B8265" s="19">
        <f>'Expenditures 16-24'!E358</f>
        <v>0</v>
      </c>
      <c r="D8265" s="4" t="s">
        <v>1403</v>
      </c>
      <c r="F8265" s="4"/>
      <c r="G8265" s="1" t="b">
        <f t="shared" ca="1" si="129"/>
        <v>1</v>
      </c>
      <c r="H8265" s="1354" cm="1">
        <f t="array" aca="1" ref="H8265" ca="1">IF(I8265&lt;&gt;"",INDIRECT("'"&amp;I8265&amp;"'!"&amp;J8265),"")</f>
        <v>0</v>
      </c>
      <c r="I8265" s="1654" t="s">
        <v>3801</v>
      </c>
      <c r="J8265" t="s">
        <v>5885</v>
      </c>
      <c r="K8265" s="4"/>
      <c r="P8265" s="1614"/>
    </row>
    <row r="8266" spans="1:16" x14ac:dyDescent="0.2">
      <c r="A8266">
        <v>8207</v>
      </c>
      <c r="B8266" s="19">
        <f>'Expenditures 16-24'!E360</f>
        <v>0</v>
      </c>
      <c r="D8266" s="4" t="s">
        <v>1403</v>
      </c>
      <c r="F8266" s="4"/>
      <c r="G8266" s="1" t="b">
        <f t="shared" ca="1" si="129"/>
        <v>1</v>
      </c>
      <c r="H8266" s="1354" cm="1">
        <f t="array" aca="1" ref="H8266" ca="1">IF(I8266&lt;&gt;"",INDIRECT("'"&amp;I8266&amp;"'!"&amp;J8266),"")</f>
        <v>0</v>
      </c>
      <c r="I8266" s="1654" t="s">
        <v>3801</v>
      </c>
      <c r="J8266" t="s">
        <v>5886</v>
      </c>
      <c r="K8266" s="4"/>
      <c r="P8266" s="1614"/>
    </row>
    <row r="8267" spans="1:16" x14ac:dyDescent="0.2">
      <c r="A8267">
        <v>8208</v>
      </c>
      <c r="B8267" s="19">
        <f>'Expenditures 16-24'!E361</f>
        <v>0</v>
      </c>
      <c r="D8267" s="4" t="s">
        <v>1403</v>
      </c>
      <c r="F8267" s="4"/>
      <c r="G8267" s="1" t="b">
        <f t="shared" ca="1" si="129"/>
        <v>1</v>
      </c>
      <c r="H8267" s="1354" cm="1">
        <f t="array" aca="1" ref="H8267" ca="1">IF(I8267&lt;&gt;"",INDIRECT("'"&amp;I8267&amp;"'!"&amp;J8267),"")</f>
        <v>0</v>
      </c>
      <c r="I8267" s="1654" t="s">
        <v>3801</v>
      </c>
      <c r="J8267" t="s">
        <v>5887</v>
      </c>
      <c r="K8267" s="4"/>
      <c r="P8267" s="1614"/>
    </row>
    <row r="8268" spans="1:16" x14ac:dyDescent="0.2">
      <c r="A8268">
        <v>8209</v>
      </c>
      <c r="B8268" s="19">
        <f>'Expenditures 16-24'!E362</f>
        <v>0</v>
      </c>
      <c r="D8268" s="4" t="s">
        <v>1403</v>
      </c>
      <c r="F8268" s="4"/>
      <c r="G8268" s="1" t="b">
        <f t="shared" ca="1" si="129"/>
        <v>1</v>
      </c>
      <c r="H8268" s="1354" cm="1">
        <f t="array" aca="1" ref="H8268" ca="1">IF(I8268&lt;&gt;"",INDIRECT("'"&amp;I8268&amp;"'!"&amp;J8268),"")</f>
        <v>0</v>
      </c>
      <c r="I8268" s="1654" t="s">
        <v>3801</v>
      </c>
      <c r="J8268" t="s">
        <v>5888</v>
      </c>
      <c r="K8268" s="4"/>
      <c r="P8268" s="1614"/>
    </row>
    <row r="8269" spans="1:16" ht="15" x14ac:dyDescent="0.25">
      <c r="A8269" s="5">
        <v>8210</v>
      </c>
      <c r="D8269" s="4" t="s">
        <v>1403</v>
      </c>
      <c r="F8269" s="4" t="s">
        <v>3717</v>
      </c>
      <c r="G8269" s="1" t="b">
        <f t="shared" ca="1" si="129"/>
        <v>1</v>
      </c>
      <c r="H8269" s="1354" t="str" cm="1">
        <f t="array" aca="1" ref="H8269" ca="1">IF(I8269&lt;&gt;"",INDIRECT("'"&amp;I8269&amp;"'!"&amp;J8269),"")</f>
        <v/>
      </c>
      <c r="K8269" s="4"/>
      <c r="P8269" s="1612"/>
    </row>
    <row r="8270" spans="1:16" ht="15" x14ac:dyDescent="0.25">
      <c r="A8270" s="5">
        <v>8211</v>
      </c>
      <c r="D8270" s="4" t="s">
        <v>1403</v>
      </c>
      <c r="F8270" s="4" t="s">
        <v>3717</v>
      </c>
      <c r="G8270" s="1" t="b">
        <f t="shared" ca="1" si="129"/>
        <v>1</v>
      </c>
      <c r="H8270" s="1354" t="str" cm="1">
        <f t="array" aca="1" ref="H8270" ca="1">IF(I8270&lt;&gt;"",INDIRECT("'"&amp;I8270&amp;"'!"&amp;J8270),"")</f>
        <v/>
      </c>
      <c r="K8270" s="4"/>
      <c r="P8270" s="1612"/>
    </row>
    <row r="8271" spans="1:16" x14ac:dyDescent="0.2">
      <c r="A8271">
        <v>8212</v>
      </c>
      <c r="B8271" s="19">
        <f>'Expenditures 16-24'!E367</f>
        <v>0</v>
      </c>
      <c r="D8271" s="4" t="s">
        <v>1403</v>
      </c>
      <c r="F8271" s="4"/>
      <c r="G8271" s="1" t="b">
        <f t="shared" ca="1" si="129"/>
        <v>1</v>
      </c>
      <c r="H8271" s="1354" cm="1">
        <f t="array" aca="1" ref="H8271" ca="1">IF(I8271&lt;&gt;"",INDIRECT("'"&amp;I8271&amp;"'!"&amp;J8271),"")</f>
        <v>0</v>
      </c>
      <c r="I8271" s="1654" t="s">
        <v>3801</v>
      </c>
      <c r="J8271" t="s">
        <v>5889</v>
      </c>
      <c r="K8271" s="4"/>
      <c r="P8271" s="1614"/>
    </row>
    <row r="8272" spans="1:16" x14ac:dyDescent="0.2">
      <c r="A8272">
        <v>8213</v>
      </c>
      <c r="B8272" s="19">
        <f>'Expenditures 16-24'!E368</f>
        <v>0</v>
      </c>
      <c r="D8272" s="4" t="s">
        <v>1403</v>
      </c>
      <c r="F8272" s="4"/>
      <c r="G8272" s="1" t="b">
        <f t="shared" ca="1" si="129"/>
        <v>1</v>
      </c>
      <c r="H8272" s="1354" cm="1">
        <f t="array" aca="1" ref="H8272" ca="1">IF(I8272&lt;&gt;"",INDIRECT("'"&amp;I8272&amp;"'!"&amp;J8272),"")</f>
        <v>0</v>
      </c>
      <c r="I8272" s="1654" t="s">
        <v>3801</v>
      </c>
      <c r="J8272" t="s">
        <v>5890</v>
      </c>
      <c r="K8272" s="4"/>
      <c r="P8272" s="1614"/>
    </row>
    <row r="8273" spans="1:16" x14ac:dyDescent="0.2">
      <c r="A8273">
        <v>8214</v>
      </c>
      <c r="B8273" s="19">
        <f>'Expenditures 16-24'!E369</f>
        <v>0</v>
      </c>
      <c r="D8273" s="4" t="s">
        <v>1403</v>
      </c>
      <c r="F8273" s="4"/>
      <c r="G8273" s="1" t="b">
        <f t="shared" ca="1" si="129"/>
        <v>1</v>
      </c>
      <c r="H8273" s="1354" cm="1">
        <f t="array" aca="1" ref="H8273" ca="1">IF(I8273&lt;&gt;"",INDIRECT("'"&amp;I8273&amp;"'!"&amp;J8273),"")</f>
        <v>0</v>
      </c>
      <c r="I8273" s="1654" t="s">
        <v>3801</v>
      </c>
      <c r="J8273" t="s">
        <v>5891</v>
      </c>
      <c r="K8273" s="4"/>
      <c r="P8273" s="1614"/>
    </row>
    <row r="8274" spans="1:16" x14ac:dyDescent="0.2">
      <c r="A8274">
        <v>8215</v>
      </c>
      <c r="B8274" s="19">
        <f>'Expenditures 16-24'!E371</f>
        <v>0</v>
      </c>
      <c r="D8274" s="4" t="s">
        <v>1403</v>
      </c>
      <c r="F8274" s="4"/>
      <c r="G8274" s="1" t="b">
        <f t="shared" ca="1" si="129"/>
        <v>1</v>
      </c>
      <c r="H8274" s="1354" cm="1">
        <f t="array" aca="1" ref="H8274" ca="1">IF(I8274&lt;&gt;"",INDIRECT("'"&amp;I8274&amp;"'!"&amp;J8274),"")</f>
        <v>0</v>
      </c>
      <c r="I8274" s="1654" t="s">
        <v>3801</v>
      </c>
      <c r="J8274" t="s">
        <v>5892</v>
      </c>
      <c r="K8274" s="4"/>
      <c r="P8274" s="1614"/>
    </row>
    <row r="8275" spans="1:16" x14ac:dyDescent="0.2">
      <c r="A8275">
        <v>8216</v>
      </c>
      <c r="B8275" s="19">
        <f>'Expenditures 16-24'!E372</f>
        <v>0</v>
      </c>
      <c r="D8275" s="4" t="s">
        <v>1403</v>
      </c>
      <c r="F8275" s="4"/>
      <c r="G8275" s="1" t="b">
        <f t="shared" ca="1" si="129"/>
        <v>1</v>
      </c>
      <c r="H8275" s="1354" cm="1">
        <f t="array" aca="1" ref="H8275" ca="1">IF(I8275&lt;&gt;"",INDIRECT("'"&amp;I8275&amp;"'!"&amp;J8275),"")</f>
        <v>0</v>
      </c>
      <c r="I8275" s="1654" t="s">
        <v>3801</v>
      </c>
      <c r="J8275" t="s">
        <v>5893</v>
      </c>
      <c r="K8275" s="4"/>
      <c r="P8275" s="1614"/>
    </row>
    <row r="8276" spans="1:16" x14ac:dyDescent="0.2">
      <c r="A8276">
        <v>8217</v>
      </c>
      <c r="B8276" s="19">
        <f>'Expenditures 16-24'!E374</f>
        <v>0</v>
      </c>
      <c r="D8276" s="4" t="s">
        <v>1403</v>
      </c>
      <c r="F8276" s="4"/>
      <c r="G8276" s="1" t="b">
        <f t="shared" ca="1" si="129"/>
        <v>1</v>
      </c>
      <c r="H8276" s="1354" cm="1">
        <f t="array" aca="1" ref="H8276" ca="1">IF(I8276&lt;&gt;"",INDIRECT("'"&amp;I8276&amp;"'!"&amp;J8276),"")</f>
        <v>0</v>
      </c>
      <c r="I8276" s="1654" t="s">
        <v>3801</v>
      </c>
      <c r="J8276" t="s">
        <v>5894</v>
      </c>
      <c r="K8276" s="4"/>
      <c r="P8276" s="1614"/>
    </row>
    <row r="8277" spans="1:16" x14ac:dyDescent="0.2">
      <c r="A8277">
        <v>8218</v>
      </c>
      <c r="B8277" s="19">
        <f>'Expenditures 16-24'!E375</f>
        <v>0</v>
      </c>
      <c r="D8277" s="4" t="s">
        <v>1403</v>
      </c>
      <c r="F8277" s="4"/>
      <c r="G8277" s="1" t="b">
        <f t="shared" ca="1" si="129"/>
        <v>1</v>
      </c>
      <c r="H8277" s="1354" cm="1">
        <f t="array" aca="1" ref="H8277" ca="1">IF(I8277&lt;&gt;"",INDIRECT("'"&amp;I8277&amp;"'!"&amp;J8277),"")</f>
        <v>0</v>
      </c>
      <c r="I8277" s="1654" t="s">
        <v>3801</v>
      </c>
      <c r="J8277" t="s">
        <v>5895</v>
      </c>
      <c r="K8277" s="4"/>
      <c r="P8277" s="1614"/>
    </row>
    <row r="8278" spans="1:16" x14ac:dyDescent="0.2">
      <c r="A8278">
        <v>8219</v>
      </c>
      <c r="B8278" s="19">
        <f>'Expenditures 16-24'!E376</f>
        <v>0</v>
      </c>
      <c r="D8278" s="4" t="s">
        <v>1403</v>
      </c>
      <c r="F8278" s="4"/>
      <c r="G8278" s="1" t="b">
        <f t="shared" ca="1" si="129"/>
        <v>1</v>
      </c>
      <c r="H8278" s="1354" cm="1">
        <f t="array" aca="1" ref="H8278" ca="1">IF(I8278&lt;&gt;"",INDIRECT("'"&amp;I8278&amp;"'!"&amp;J8278),"")</f>
        <v>0</v>
      </c>
      <c r="I8278" s="1654" t="s">
        <v>3801</v>
      </c>
      <c r="J8278" t="s">
        <v>5896</v>
      </c>
      <c r="K8278" s="4"/>
      <c r="P8278" s="1614"/>
    </row>
    <row r="8279" spans="1:16" x14ac:dyDescent="0.2">
      <c r="A8279">
        <v>8220</v>
      </c>
      <c r="B8279" s="19">
        <f>'Expenditures 16-24'!E377</f>
        <v>0</v>
      </c>
      <c r="D8279" s="4" t="s">
        <v>1403</v>
      </c>
      <c r="F8279" s="4"/>
      <c r="G8279" s="1" t="b">
        <f t="shared" ca="1" si="129"/>
        <v>1</v>
      </c>
      <c r="H8279" s="1354" cm="1">
        <f t="array" aca="1" ref="H8279" ca="1">IF(I8279&lt;&gt;"",INDIRECT("'"&amp;I8279&amp;"'!"&amp;J8279),"")</f>
        <v>0</v>
      </c>
      <c r="I8279" s="1654" t="s">
        <v>3801</v>
      </c>
      <c r="J8279" t="s">
        <v>5897</v>
      </c>
      <c r="K8279" s="4"/>
      <c r="P8279" s="1614"/>
    </row>
    <row r="8280" spans="1:16" x14ac:dyDescent="0.2">
      <c r="A8280">
        <v>8221</v>
      </c>
      <c r="B8280" s="19">
        <f>'Expenditures 16-24'!E378</f>
        <v>0</v>
      </c>
      <c r="D8280" s="4" t="s">
        <v>1403</v>
      </c>
      <c r="F8280" s="4"/>
      <c r="G8280" s="1" t="b">
        <f t="shared" ca="1" si="129"/>
        <v>1</v>
      </c>
      <c r="H8280" s="1354" cm="1">
        <f t="array" aca="1" ref="H8280" ca="1">IF(I8280&lt;&gt;"",INDIRECT("'"&amp;I8280&amp;"'!"&amp;J8280),"")</f>
        <v>0</v>
      </c>
      <c r="I8280" s="1654" t="s">
        <v>3801</v>
      </c>
      <c r="J8280" t="s">
        <v>5898</v>
      </c>
      <c r="K8280" s="4"/>
      <c r="P8280" s="1614"/>
    </row>
    <row r="8281" spans="1:16" x14ac:dyDescent="0.2">
      <c r="A8281">
        <v>8222</v>
      </c>
      <c r="B8281" s="19">
        <f>'Expenditures 16-24'!E380</f>
        <v>0</v>
      </c>
      <c r="D8281" s="4" t="s">
        <v>1403</v>
      </c>
      <c r="F8281" s="4"/>
      <c r="G8281" s="1" t="b">
        <f t="shared" ca="1" si="129"/>
        <v>1</v>
      </c>
      <c r="H8281" s="1354" cm="1">
        <f t="array" aca="1" ref="H8281" ca="1">IF(I8281&lt;&gt;"",INDIRECT("'"&amp;I8281&amp;"'!"&amp;J8281),"")</f>
        <v>0</v>
      </c>
      <c r="I8281" s="1654" t="s">
        <v>3801</v>
      </c>
      <c r="J8281" t="s">
        <v>5899</v>
      </c>
      <c r="K8281" s="4"/>
      <c r="P8281" s="1614"/>
    </row>
    <row r="8282" spans="1:16" x14ac:dyDescent="0.2">
      <c r="A8282">
        <v>8223</v>
      </c>
      <c r="B8282" s="19">
        <f>'Expenditures 16-24'!E381</f>
        <v>0</v>
      </c>
      <c r="D8282" s="4" t="s">
        <v>1403</v>
      </c>
      <c r="F8282" s="4"/>
      <c r="G8282" s="1" t="b">
        <f t="shared" ca="1" si="129"/>
        <v>1</v>
      </c>
      <c r="H8282" s="1354" cm="1">
        <f t="array" aca="1" ref="H8282" ca="1">IF(I8282&lt;&gt;"",INDIRECT("'"&amp;I8282&amp;"'!"&amp;J8282),"")</f>
        <v>0</v>
      </c>
      <c r="I8282" s="1654" t="s">
        <v>3801</v>
      </c>
      <c r="J8282" t="s">
        <v>5900</v>
      </c>
      <c r="K8282" s="4"/>
      <c r="P8282" s="1614"/>
    </row>
    <row r="8283" spans="1:16" x14ac:dyDescent="0.2">
      <c r="A8283">
        <v>8224</v>
      </c>
      <c r="B8283" s="19">
        <f>'Expenditures 16-24'!E382</f>
        <v>0</v>
      </c>
      <c r="D8283" s="4" t="s">
        <v>1403</v>
      </c>
      <c r="F8283" s="4"/>
      <c r="G8283" s="1" t="b">
        <f t="shared" ca="1" si="129"/>
        <v>1</v>
      </c>
      <c r="H8283" s="1354" cm="1">
        <f t="array" aca="1" ref="H8283" ca="1">IF(I8283&lt;&gt;"",INDIRECT("'"&amp;I8283&amp;"'!"&amp;J8283),"")</f>
        <v>0</v>
      </c>
      <c r="I8283" s="1654" t="s">
        <v>3801</v>
      </c>
      <c r="J8283" t="s">
        <v>5901</v>
      </c>
      <c r="K8283" s="4"/>
      <c r="P8283" s="1614"/>
    </row>
    <row r="8284" spans="1:16" x14ac:dyDescent="0.2">
      <c r="A8284">
        <v>8225</v>
      </c>
      <c r="B8284" s="19">
        <f>'Expenditures 16-24'!E383</f>
        <v>0</v>
      </c>
      <c r="D8284" s="4" t="s">
        <v>1403</v>
      </c>
      <c r="F8284" s="4"/>
      <c r="G8284" s="1" t="b">
        <f t="shared" ca="1" si="129"/>
        <v>1</v>
      </c>
      <c r="H8284" s="1354" cm="1">
        <f t="array" aca="1" ref="H8284" ca="1">IF(I8284&lt;&gt;"",INDIRECT("'"&amp;I8284&amp;"'!"&amp;J8284),"")</f>
        <v>0</v>
      </c>
      <c r="I8284" s="1654" t="s">
        <v>3801</v>
      </c>
      <c r="J8284" t="s">
        <v>5902</v>
      </c>
      <c r="K8284" s="4"/>
      <c r="P8284" s="1614"/>
    </row>
    <row r="8285" spans="1:16" x14ac:dyDescent="0.2">
      <c r="A8285">
        <v>8226</v>
      </c>
      <c r="B8285" s="19">
        <f>'Expenditures 16-24'!E384</f>
        <v>0</v>
      </c>
      <c r="D8285" s="4" t="s">
        <v>1403</v>
      </c>
      <c r="F8285" s="4"/>
      <c r="G8285" s="1" t="b">
        <f t="shared" ca="1" si="129"/>
        <v>1</v>
      </c>
      <c r="H8285" s="1354" cm="1">
        <f t="array" aca="1" ref="H8285" ca="1">IF(I8285&lt;&gt;"",INDIRECT("'"&amp;I8285&amp;"'!"&amp;J8285),"")</f>
        <v>0</v>
      </c>
      <c r="I8285" s="1654" t="s">
        <v>3801</v>
      </c>
      <c r="J8285" t="s">
        <v>5903</v>
      </c>
      <c r="K8285" s="4"/>
      <c r="P8285" s="1614"/>
    </row>
    <row r="8286" spans="1:16" x14ac:dyDescent="0.2">
      <c r="A8286">
        <v>8227</v>
      </c>
      <c r="B8286" s="19">
        <f>'Expenditures 16-24'!E385</f>
        <v>0</v>
      </c>
      <c r="D8286" s="4" t="s">
        <v>1403</v>
      </c>
      <c r="F8286" s="4"/>
      <c r="G8286" s="1" t="b">
        <f t="shared" ca="1" si="129"/>
        <v>1</v>
      </c>
      <c r="H8286" s="1354" cm="1">
        <f t="array" aca="1" ref="H8286" ca="1">IF(I8286&lt;&gt;"",INDIRECT("'"&amp;I8286&amp;"'!"&amp;J8286),"")</f>
        <v>0</v>
      </c>
      <c r="I8286" s="1654" t="s">
        <v>3801</v>
      </c>
      <c r="J8286" t="s">
        <v>5904</v>
      </c>
      <c r="K8286" s="4"/>
      <c r="P8286" s="1614"/>
    </row>
    <row r="8287" spans="1:16" x14ac:dyDescent="0.2">
      <c r="A8287">
        <v>8228</v>
      </c>
      <c r="B8287" s="19">
        <f>'Expenditures 16-24'!E386</f>
        <v>0</v>
      </c>
      <c r="D8287" s="4" t="s">
        <v>1403</v>
      </c>
      <c r="F8287" s="4"/>
      <c r="G8287" s="1" t="b">
        <f t="shared" ca="1" si="129"/>
        <v>1</v>
      </c>
      <c r="H8287" s="1354" cm="1">
        <f t="array" aca="1" ref="H8287" ca="1">IF(I8287&lt;&gt;"",INDIRECT("'"&amp;I8287&amp;"'!"&amp;J8287),"")</f>
        <v>0</v>
      </c>
      <c r="I8287" s="1654" t="s">
        <v>3801</v>
      </c>
      <c r="J8287" t="s">
        <v>5905</v>
      </c>
      <c r="K8287" s="4"/>
      <c r="P8287" s="1614"/>
    </row>
    <row r="8288" spans="1:16" x14ac:dyDescent="0.2">
      <c r="A8288">
        <v>8229</v>
      </c>
      <c r="B8288" s="19">
        <f>'Expenditures 16-24'!E387</f>
        <v>0</v>
      </c>
      <c r="D8288" s="4" t="s">
        <v>1403</v>
      </c>
      <c r="F8288" s="4"/>
      <c r="G8288" s="1" t="b">
        <f t="shared" ref="G8288:G8351" ca="1" si="130">H8288=B8288</f>
        <v>1</v>
      </c>
      <c r="H8288" s="1354" cm="1">
        <f t="array" aca="1" ref="H8288" ca="1">IF(I8288&lt;&gt;"",INDIRECT("'"&amp;I8288&amp;"'!"&amp;J8288),"")</f>
        <v>0</v>
      </c>
      <c r="I8288" s="1654" t="s">
        <v>3801</v>
      </c>
      <c r="J8288" t="s">
        <v>5906</v>
      </c>
      <c r="K8288" s="4"/>
      <c r="P8288" s="1614"/>
    </row>
    <row r="8289" spans="1:16" x14ac:dyDescent="0.2">
      <c r="A8289">
        <v>8230</v>
      </c>
      <c r="B8289" s="19">
        <f>'Expenditures 16-24'!E388</f>
        <v>0</v>
      </c>
      <c r="D8289" s="4" t="s">
        <v>1403</v>
      </c>
      <c r="F8289" s="4"/>
      <c r="G8289" s="1" t="b">
        <f t="shared" ca="1" si="130"/>
        <v>1</v>
      </c>
      <c r="H8289" s="1354" cm="1">
        <f t="array" aca="1" ref="H8289" ca="1">IF(I8289&lt;&gt;"",INDIRECT("'"&amp;I8289&amp;"'!"&amp;J8289),"")</f>
        <v>0</v>
      </c>
      <c r="I8289" s="1654" t="s">
        <v>3801</v>
      </c>
      <c r="J8289" t="s">
        <v>5907</v>
      </c>
      <c r="K8289" s="4"/>
      <c r="P8289" s="1614"/>
    </row>
    <row r="8290" spans="1:16" x14ac:dyDescent="0.2">
      <c r="A8290">
        <v>8231</v>
      </c>
      <c r="B8290" s="19">
        <f>'Expenditures 16-24'!E393</f>
        <v>0</v>
      </c>
      <c r="D8290" s="4" t="s">
        <v>1403</v>
      </c>
      <c r="F8290" s="4"/>
      <c r="G8290" s="1" t="b">
        <f t="shared" ca="1" si="130"/>
        <v>1</v>
      </c>
      <c r="H8290" s="1354" cm="1">
        <f t="array" aca="1" ref="H8290" ca="1">IF(I8290&lt;&gt;"",INDIRECT("'"&amp;I8290&amp;"'!"&amp;J8290),"")</f>
        <v>0</v>
      </c>
      <c r="I8290" s="1654" t="s">
        <v>3801</v>
      </c>
      <c r="J8290" t="s">
        <v>5908</v>
      </c>
      <c r="K8290" s="4"/>
      <c r="P8290" s="1614"/>
    </row>
    <row r="8291" spans="1:16" x14ac:dyDescent="0.2">
      <c r="A8291">
        <v>8232</v>
      </c>
      <c r="B8291" s="19">
        <f>'Expenditures 16-24'!E394</f>
        <v>0</v>
      </c>
      <c r="D8291" s="4" t="s">
        <v>1403</v>
      </c>
      <c r="F8291" s="4"/>
      <c r="G8291" s="1" t="b">
        <f t="shared" ca="1" si="130"/>
        <v>1</v>
      </c>
      <c r="H8291" s="1354" cm="1">
        <f t="array" aca="1" ref="H8291" ca="1">IF(I8291&lt;&gt;"",INDIRECT("'"&amp;I8291&amp;"'!"&amp;J8291),"")</f>
        <v>0</v>
      </c>
      <c r="I8291" s="1654" t="s">
        <v>3801</v>
      </c>
      <c r="J8291" t="s">
        <v>5909</v>
      </c>
      <c r="K8291" s="4"/>
      <c r="P8291" s="1614"/>
    </row>
    <row r="8292" spans="1:16" x14ac:dyDescent="0.2">
      <c r="A8292">
        <v>8233</v>
      </c>
      <c r="B8292" s="19">
        <f>'Expenditures 16-24'!E395</f>
        <v>0</v>
      </c>
      <c r="D8292" s="4" t="s">
        <v>1403</v>
      </c>
      <c r="F8292" s="4"/>
      <c r="G8292" s="1" t="b">
        <f t="shared" ca="1" si="130"/>
        <v>1</v>
      </c>
      <c r="H8292" s="1354" cm="1">
        <f t="array" aca="1" ref="H8292" ca="1">IF(I8292&lt;&gt;"",INDIRECT("'"&amp;I8292&amp;"'!"&amp;J8292),"")</f>
        <v>0</v>
      </c>
      <c r="I8292" s="1654" t="s">
        <v>3801</v>
      </c>
      <c r="J8292" t="s">
        <v>5910</v>
      </c>
      <c r="K8292" s="4"/>
      <c r="P8292" s="1614"/>
    </row>
    <row r="8293" spans="1:16" x14ac:dyDescent="0.2">
      <c r="A8293">
        <v>8234</v>
      </c>
      <c r="B8293" s="19">
        <f>'Expenditures 16-24'!E396</f>
        <v>0</v>
      </c>
      <c r="D8293" s="4" t="s">
        <v>1403</v>
      </c>
      <c r="F8293" s="4"/>
      <c r="G8293" s="1" t="b">
        <f t="shared" ca="1" si="130"/>
        <v>1</v>
      </c>
      <c r="H8293" s="1354" cm="1">
        <f t="array" aca="1" ref="H8293" ca="1">IF(I8293&lt;&gt;"",INDIRECT("'"&amp;I8293&amp;"'!"&amp;J8293),"")</f>
        <v>0</v>
      </c>
      <c r="I8293" s="1654" t="s">
        <v>3801</v>
      </c>
      <c r="J8293" t="s">
        <v>5911</v>
      </c>
      <c r="K8293" s="4"/>
      <c r="P8293" s="1614"/>
    </row>
    <row r="8294" spans="1:16" x14ac:dyDescent="0.2">
      <c r="A8294">
        <v>8235</v>
      </c>
      <c r="B8294" s="19">
        <f>'Expenditures 16-24'!E397</f>
        <v>0</v>
      </c>
      <c r="D8294" s="4" t="s">
        <v>1403</v>
      </c>
      <c r="F8294" s="4"/>
      <c r="G8294" s="1" t="b">
        <f t="shared" ca="1" si="130"/>
        <v>1</v>
      </c>
      <c r="H8294" s="1354" cm="1">
        <f t="array" aca="1" ref="H8294" ca="1">IF(I8294&lt;&gt;"",INDIRECT("'"&amp;I8294&amp;"'!"&amp;J8294),"")</f>
        <v>0</v>
      </c>
      <c r="I8294" s="1654" t="s">
        <v>3801</v>
      </c>
      <c r="J8294" t="s">
        <v>5912</v>
      </c>
      <c r="K8294" s="4"/>
      <c r="P8294" s="1614"/>
    </row>
    <row r="8295" spans="1:16" x14ac:dyDescent="0.2">
      <c r="A8295">
        <v>8236</v>
      </c>
      <c r="B8295" s="19">
        <f>'Expenditures 16-24'!E412</f>
        <v>0</v>
      </c>
      <c r="D8295" s="4" t="s">
        <v>1403</v>
      </c>
      <c r="F8295" s="4"/>
      <c r="G8295" s="1" t="b">
        <f t="shared" ca="1" si="130"/>
        <v>1</v>
      </c>
      <c r="H8295" s="1354" cm="1">
        <f t="array" aca="1" ref="H8295" ca="1">IF(I8295&lt;&gt;"",INDIRECT("'"&amp;I8295&amp;"'!"&amp;J8295),"")</f>
        <v>0</v>
      </c>
      <c r="I8295" s="1654" t="s">
        <v>3801</v>
      </c>
      <c r="J8295" t="s">
        <v>5913</v>
      </c>
      <c r="K8295" s="4"/>
      <c r="P8295" s="1614"/>
    </row>
    <row r="8296" spans="1:16" x14ac:dyDescent="0.2">
      <c r="A8296">
        <v>8237</v>
      </c>
      <c r="B8296" s="19">
        <f>'Expenditures 16-24'!E413</f>
        <v>0</v>
      </c>
      <c r="D8296" s="4" t="s">
        <v>1403</v>
      </c>
      <c r="F8296" s="4"/>
      <c r="G8296" s="1" t="b">
        <f t="shared" ca="1" si="130"/>
        <v>1</v>
      </c>
      <c r="H8296" s="1354" cm="1">
        <f t="array" aca="1" ref="H8296" ca="1">IF(I8296&lt;&gt;"",INDIRECT("'"&amp;I8296&amp;"'!"&amp;J8296),"")</f>
        <v>0</v>
      </c>
      <c r="I8296" s="1654" t="s">
        <v>3801</v>
      </c>
      <c r="J8296" t="s">
        <v>5914</v>
      </c>
      <c r="K8296" s="4"/>
      <c r="P8296" s="1614"/>
    </row>
    <row r="8297" spans="1:16" x14ac:dyDescent="0.2">
      <c r="A8297">
        <v>8238</v>
      </c>
      <c r="B8297" s="19">
        <f>'Expenditures 16-24'!E414</f>
        <v>0</v>
      </c>
      <c r="D8297" s="4" t="s">
        <v>1403</v>
      </c>
      <c r="F8297" s="4"/>
      <c r="G8297" s="1" t="b">
        <f t="shared" ca="1" si="130"/>
        <v>1</v>
      </c>
      <c r="H8297" s="1354" cm="1">
        <f t="array" aca="1" ref="H8297" ca="1">IF(I8297&lt;&gt;"",INDIRECT("'"&amp;I8297&amp;"'!"&amp;J8297),"")</f>
        <v>0</v>
      </c>
      <c r="I8297" s="1654" t="s">
        <v>3801</v>
      </c>
      <c r="J8297" t="s">
        <v>5915</v>
      </c>
      <c r="K8297" s="4"/>
      <c r="P8297" s="1614"/>
    </row>
    <row r="8298" spans="1:16" x14ac:dyDescent="0.2">
      <c r="A8298">
        <v>8239</v>
      </c>
      <c r="B8298" s="19">
        <f>'Expenditures 16-24'!F316</f>
        <v>0</v>
      </c>
      <c r="D8298" s="4" t="s">
        <v>1403</v>
      </c>
      <c r="F8298" s="4"/>
      <c r="G8298" s="1" t="b">
        <f t="shared" ca="1" si="130"/>
        <v>1</v>
      </c>
      <c r="H8298" s="1354" cm="1">
        <f t="array" aca="1" ref="H8298" ca="1">IF(I8298&lt;&gt;"",INDIRECT("'"&amp;I8298&amp;"'!"&amp;J8298),"")</f>
        <v>0</v>
      </c>
      <c r="I8298" s="1654" t="s">
        <v>3801</v>
      </c>
      <c r="J8298" t="s">
        <v>5916</v>
      </c>
      <c r="K8298" s="4"/>
      <c r="P8298" s="1614"/>
    </row>
    <row r="8299" spans="1:16" x14ac:dyDescent="0.2">
      <c r="A8299">
        <v>8240</v>
      </c>
      <c r="B8299" s="19">
        <f>'Expenditures 16-24'!F318</f>
        <v>0</v>
      </c>
      <c r="D8299" s="4" t="s">
        <v>1403</v>
      </c>
      <c r="F8299" s="4"/>
      <c r="G8299" s="1" t="b">
        <f t="shared" ca="1" si="130"/>
        <v>1</v>
      </c>
      <c r="H8299" s="1354" cm="1">
        <f t="array" aca="1" ref="H8299" ca="1">IF(I8299&lt;&gt;"",INDIRECT("'"&amp;I8299&amp;"'!"&amp;J8299),"")</f>
        <v>0</v>
      </c>
      <c r="I8299" s="1654" t="s">
        <v>3801</v>
      </c>
      <c r="J8299" t="s">
        <v>5917</v>
      </c>
      <c r="K8299" s="4"/>
      <c r="P8299" s="1614"/>
    </row>
    <row r="8300" spans="1:16" x14ac:dyDescent="0.2">
      <c r="A8300">
        <v>8241</v>
      </c>
      <c r="B8300" s="19">
        <f>'Expenditures 16-24'!F319</f>
        <v>0</v>
      </c>
      <c r="D8300" s="4" t="s">
        <v>1403</v>
      </c>
      <c r="F8300" s="4"/>
      <c r="G8300" s="1" t="b">
        <f t="shared" ca="1" si="130"/>
        <v>1</v>
      </c>
      <c r="H8300" s="1354" cm="1">
        <f t="array" aca="1" ref="H8300" ca="1">IF(I8300&lt;&gt;"",INDIRECT("'"&amp;I8300&amp;"'!"&amp;J8300),"")</f>
        <v>0</v>
      </c>
      <c r="I8300" s="1654" t="s">
        <v>3801</v>
      </c>
      <c r="J8300" t="s">
        <v>5918</v>
      </c>
      <c r="K8300" s="4"/>
      <c r="P8300" s="1614"/>
    </row>
    <row r="8301" spans="1:16" x14ac:dyDescent="0.2">
      <c r="A8301">
        <v>8242</v>
      </c>
      <c r="B8301" s="19">
        <f>'Expenditures 16-24'!F320</f>
        <v>0</v>
      </c>
      <c r="D8301" s="4" t="s">
        <v>1403</v>
      </c>
      <c r="F8301" s="4"/>
      <c r="G8301" s="1" t="b">
        <f t="shared" ca="1" si="130"/>
        <v>1</v>
      </c>
      <c r="H8301" s="1354" cm="1">
        <f t="array" aca="1" ref="H8301" ca="1">IF(I8301&lt;&gt;"",INDIRECT("'"&amp;I8301&amp;"'!"&amp;J8301),"")</f>
        <v>0</v>
      </c>
      <c r="I8301" s="1654" t="s">
        <v>3801</v>
      </c>
      <c r="J8301" t="s">
        <v>5919</v>
      </c>
      <c r="K8301" s="4"/>
      <c r="P8301" s="1614"/>
    </row>
    <row r="8302" spans="1:16" x14ac:dyDescent="0.2">
      <c r="A8302">
        <v>8243</v>
      </c>
      <c r="B8302" s="19">
        <f>'Expenditures 16-24'!F321</f>
        <v>0</v>
      </c>
      <c r="D8302" s="4" t="s">
        <v>1403</v>
      </c>
      <c r="F8302" s="4"/>
      <c r="G8302" s="1" t="b">
        <f t="shared" ca="1" si="130"/>
        <v>1</v>
      </c>
      <c r="H8302" s="1354" cm="1">
        <f t="array" aca="1" ref="H8302" ca="1">IF(I8302&lt;&gt;"",INDIRECT("'"&amp;I8302&amp;"'!"&amp;J8302),"")</f>
        <v>0</v>
      </c>
      <c r="I8302" s="1654" t="s">
        <v>3801</v>
      </c>
      <c r="J8302" t="s">
        <v>5920</v>
      </c>
      <c r="K8302" s="4"/>
      <c r="P8302" s="1614"/>
    </row>
    <row r="8303" spans="1:16" x14ac:dyDescent="0.2">
      <c r="A8303">
        <v>8244</v>
      </c>
      <c r="B8303" s="19">
        <f>'Expenditures 16-24'!F322</f>
        <v>0</v>
      </c>
      <c r="D8303" s="4" t="s">
        <v>1403</v>
      </c>
      <c r="F8303" s="4"/>
      <c r="G8303" s="1" t="b">
        <f t="shared" ca="1" si="130"/>
        <v>1</v>
      </c>
      <c r="H8303" s="1354" cm="1">
        <f t="array" aca="1" ref="H8303" ca="1">IF(I8303&lt;&gt;"",INDIRECT("'"&amp;I8303&amp;"'!"&amp;J8303),"")</f>
        <v>0</v>
      </c>
      <c r="I8303" s="1654" t="s">
        <v>3801</v>
      </c>
      <c r="J8303" t="s">
        <v>5921</v>
      </c>
      <c r="K8303" s="4"/>
      <c r="P8303" s="1614"/>
    </row>
    <row r="8304" spans="1:16" x14ac:dyDescent="0.2">
      <c r="A8304">
        <v>8245</v>
      </c>
      <c r="B8304" s="19">
        <f>'Expenditures 16-24'!F323</f>
        <v>0</v>
      </c>
      <c r="D8304" s="4" t="s">
        <v>1403</v>
      </c>
      <c r="F8304" s="4"/>
      <c r="G8304" s="1" t="b">
        <f t="shared" ca="1" si="130"/>
        <v>1</v>
      </c>
      <c r="H8304" s="1354" cm="1">
        <f t="array" aca="1" ref="H8304" ca="1">IF(I8304&lt;&gt;"",INDIRECT("'"&amp;I8304&amp;"'!"&amp;J8304),"")</f>
        <v>0</v>
      </c>
      <c r="I8304" s="1654" t="s">
        <v>3801</v>
      </c>
      <c r="J8304" t="s">
        <v>5922</v>
      </c>
      <c r="K8304" s="4"/>
      <c r="P8304" s="1614"/>
    </row>
    <row r="8305" spans="1:16" x14ac:dyDescent="0.2">
      <c r="A8305">
        <v>8246</v>
      </c>
      <c r="B8305" s="19">
        <f>'Expenditures 16-24'!F324</f>
        <v>0</v>
      </c>
      <c r="D8305" s="4" t="s">
        <v>1403</v>
      </c>
      <c r="F8305" s="4"/>
      <c r="G8305" s="1" t="b">
        <f t="shared" ca="1" si="130"/>
        <v>1</v>
      </c>
      <c r="H8305" s="1354" cm="1">
        <f t="array" aca="1" ref="H8305" ca="1">IF(I8305&lt;&gt;"",INDIRECT("'"&amp;I8305&amp;"'!"&amp;J8305),"")</f>
        <v>0</v>
      </c>
      <c r="I8305" s="1654" t="s">
        <v>3801</v>
      </c>
      <c r="J8305" t="s">
        <v>5923</v>
      </c>
      <c r="K8305" s="4"/>
      <c r="P8305" s="1614"/>
    </row>
    <row r="8306" spans="1:16" x14ac:dyDescent="0.2">
      <c r="A8306">
        <v>8247</v>
      </c>
      <c r="B8306" s="19">
        <f>'Expenditures 16-24'!F325</f>
        <v>0</v>
      </c>
      <c r="D8306" s="4" t="s">
        <v>1403</v>
      </c>
      <c r="F8306" s="4"/>
      <c r="G8306" s="1" t="b">
        <f t="shared" ca="1" si="130"/>
        <v>1</v>
      </c>
      <c r="H8306" s="1354" cm="1">
        <f t="array" aca="1" ref="H8306" ca="1">IF(I8306&lt;&gt;"",INDIRECT("'"&amp;I8306&amp;"'!"&amp;J8306),"")</f>
        <v>0</v>
      </c>
      <c r="I8306" s="1654" t="s">
        <v>3801</v>
      </c>
      <c r="J8306" t="s">
        <v>5924</v>
      </c>
      <c r="K8306" s="4"/>
      <c r="P8306" s="1614"/>
    </row>
    <row r="8307" spans="1:16" x14ac:dyDescent="0.2">
      <c r="A8307">
        <v>8248</v>
      </c>
      <c r="B8307" s="19">
        <f>'Expenditures 16-24'!F326</f>
        <v>0</v>
      </c>
      <c r="D8307" s="4" t="s">
        <v>1403</v>
      </c>
      <c r="F8307" s="4"/>
      <c r="G8307" s="1" t="b">
        <f t="shared" ca="1" si="130"/>
        <v>1</v>
      </c>
      <c r="H8307" s="1354" cm="1">
        <f t="array" aca="1" ref="H8307" ca="1">IF(I8307&lt;&gt;"",INDIRECT("'"&amp;I8307&amp;"'!"&amp;J8307),"")</f>
        <v>0</v>
      </c>
      <c r="I8307" s="1654" t="s">
        <v>3801</v>
      </c>
      <c r="J8307" t="s">
        <v>5925</v>
      </c>
      <c r="K8307" s="4"/>
      <c r="P8307" s="1614"/>
    </row>
    <row r="8308" spans="1:16" x14ac:dyDescent="0.2">
      <c r="A8308">
        <v>8249</v>
      </c>
      <c r="B8308" s="19">
        <f>'Expenditures 16-24'!F327</f>
        <v>0</v>
      </c>
      <c r="D8308" s="4" t="s">
        <v>1403</v>
      </c>
      <c r="F8308" s="4"/>
      <c r="G8308" s="1" t="b">
        <f t="shared" ca="1" si="130"/>
        <v>1</v>
      </c>
      <c r="H8308" s="1354" cm="1">
        <f t="array" aca="1" ref="H8308" ca="1">IF(I8308&lt;&gt;"",INDIRECT("'"&amp;I8308&amp;"'!"&amp;J8308),"")</f>
        <v>0</v>
      </c>
      <c r="I8308" s="1654" t="s">
        <v>3801</v>
      </c>
      <c r="J8308" t="s">
        <v>5926</v>
      </c>
      <c r="K8308" s="4"/>
      <c r="P8308" s="1614"/>
    </row>
    <row r="8309" spans="1:16" x14ac:dyDescent="0.2">
      <c r="A8309">
        <v>8250</v>
      </c>
      <c r="B8309" s="19">
        <f>'Expenditures 16-24'!F328</f>
        <v>0</v>
      </c>
      <c r="D8309" s="4" t="s">
        <v>1403</v>
      </c>
      <c r="F8309" s="4"/>
      <c r="G8309" s="1" t="b">
        <f t="shared" ca="1" si="130"/>
        <v>1</v>
      </c>
      <c r="H8309" s="1354" cm="1">
        <f t="array" aca="1" ref="H8309" ca="1">IF(I8309&lt;&gt;"",INDIRECT("'"&amp;I8309&amp;"'!"&amp;J8309),"")</f>
        <v>0</v>
      </c>
      <c r="I8309" s="1654" t="s">
        <v>3801</v>
      </c>
      <c r="J8309" t="s">
        <v>5927</v>
      </c>
      <c r="K8309" s="4"/>
      <c r="P8309" s="1614"/>
    </row>
    <row r="8310" spans="1:16" x14ac:dyDescent="0.2">
      <c r="A8310">
        <v>8251</v>
      </c>
      <c r="B8310" s="19">
        <f>'Expenditures 16-24'!F329</f>
        <v>0</v>
      </c>
      <c r="D8310" s="4" t="s">
        <v>1403</v>
      </c>
      <c r="F8310" s="4"/>
      <c r="G8310" s="1" t="b">
        <f t="shared" ca="1" si="130"/>
        <v>1</v>
      </c>
      <c r="H8310" s="1354" cm="1">
        <f t="array" aca="1" ref="H8310" ca="1">IF(I8310&lt;&gt;"",INDIRECT("'"&amp;I8310&amp;"'!"&amp;J8310),"")</f>
        <v>0</v>
      </c>
      <c r="I8310" s="1654" t="s">
        <v>3801</v>
      </c>
      <c r="J8310" t="s">
        <v>5928</v>
      </c>
      <c r="K8310" s="4"/>
      <c r="P8310" s="1614"/>
    </row>
    <row r="8311" spans="1:16" x14ac:dyDescent="0.2">
      <c r="A8311">
        <v>8252</v>
      </c>
      <c r="B8311" s="19">
        <f>'Expenditures 16-24'!F330</f>
        <v>0</v>
      </c>
      <c r="D8311" s="4" t="s">
        <v>1403</v>
      </c>
      <c r="F8311" s="4"/>
      <c r="G8311" s="1" t="b">
        <f t="shared" ca="1" si="130"/>
        <v>1</v>
      </c>
      <c r="H8311" s="1354" cm="1">
        <f t="array" aca="1" ref="H8311" ca="1">IF(I8311&lt;&gt;"",INDIRECT("'"&amp;I8311&amp;"'!"&amp;J8311),"")</f>
        <v>0</v>
      </c>
      <c r="I8311" s="1654" t="s">
        <v>3801</v>
      </c>
      <c r="J8311" t="s">
        <v>5929</v>
      </c>
      <c r="K8311" s="4"/>
      <c r="P8311" s="1614"/>
    </row>
    <row r="8312" spans="1:16" x14ac:dyDescent="0.2">
      <c r="A8312">
        <v>8253</v>
      </c>
      <c r="B8312" s="19">
        <f>'Expenditures 16-24'!F344</f>
        <v>0</v>
      </c>
      <c r="D8312" s="4" t="s">
        <v>1403</v>
      </c>
      <c r="F8312" s="4"/>
      <c r="G8312" s="1" t="b">
        <f t="shared" ca="1" si="130"/>
        <v>1</v>
      </c>
      <c r="H8312" s="1354" cm="1">
        <f t="array" aca="1" ref="H8312" ca="1">IF(I8312&lt;&gt;"",INDIRECT("'"&amp;I8312&amp;"'!"&amp;J8312),"")</f>
        <v>0</v>
      </c>
      <c r="I8312" s="1654" t="s">
        <v>3801</v>
      </c>
      <c r="J8312" t="s">
        <v>5930</v>
      </c>
      <c r="K8312" s="4"/>
      <c r="P8312" s="1614"/>
    </row>
    <row r="8313" spans="1:16" x14ac:dyDescent="0.2">
      <c r="A8313">
        <v>8254</v>
      </c>
      <c r="B8313" s="19">
        <f>'Expenditures 16-24'!F347</f>
        <v>0</v>
      </c>
      <c r="D8313" s="4" t="s">
        <v>1403</v>
      </c>
      <c r="F8313" s="4"/>
      <c r="G8313" s="1" t="b">
        <f t="shared" ca="1" si="130"/>
        <v>1</v>
      </c>
      <c r="H8313" s="1354" cm="1">
        <f t="array" aca="1" ref="H8313" ca="1">IF(I8313&lt;&gt;"",INDIRECT("'"&amp;I8313&amp;"'!"&amp;J8313),"")</f>
        <v>0</v>
      </c>
      <c r="I8313" s="1654" t="s">
        <v>3801</v>
      </c>
      <c r="J8313" t="s">
        <v>5931</v>
      </c>
      <c r="K8313" s="4"/>
      <c r="P8313" s="1614"/>
    </row>
    <row r="8314" spans="1:16" x14ac:dyDescent="0.2">
      <c r="A8314">
        <v>8255</v>
      </c>
      <c r="B8314" s="19">
        <f>'Expenditures 16-24'!F348</f>
        <v>0</v>
      </c>
      <c r="D8314" s="4" t="s">
        <v>1403</v>
      </c>
      <c r="F8314" s="4"/>
      <c r="G8314" s="1" t="b">
        <f t="shared" ca="1" si="130"/>
        <v>1</v>
      </c>
      <c r="H8314" s="1354" cm="1">
        <f t="array" aca="1" ref="H8314" ca="1">IF(I8314&lt;&gt;"",INDIRECT("'"&amp;I8314&amp;"'!"&amp;J8314),"")</f>
        <v>0</v>
      </c>
      <c r="I8314" s="1654" t="s">
        <v>3801</v>
      </c>
      <c r="J8314" t="s">
        <v>5932</v>
      </c>
      <c r="K8314" s="4"/>
      <c r="P8314" s="1614"/>
    </row>
    <row r="8315" spans="1:16" x14ac:dyDescent="0.2">
      <c r="A8315">
        <v>8256</v>
      </c>
      <c r="B8315" s="19">
        <f>'Expenditures 16-24'!F349</f>
        <v>0</v>
      </c>
      <c r="D8315" s="4" t="s">
        <v>1403</v>
      </c>
      <c r="F8315" s="4"/>
      <c r="G8315" s="1" t="b">
        <f t="shared" ca="1" si="130"/>
        <v>1</v>
      </c>
      <c r="H8315" s="1354" cm="1">
        <f t="array" aca="1" ref="H8315" ca="1">IF(I8315&lt;&gt;"",INDIRECT("'"&amp;I8315&amp;"'!"&amp;J8315),"")</f>
        <v>0</v>
      </c>
      <c r="I8315" s="1654" t="s">
        <v>3801</v>
      </c>
      <c r="J8315" t="s">
        <v>5933</v>
      </c>
      <c r="K8315" s="4"/>
      <c r="P8315" s="1614"/>
    </row>
    <row r="8316" spans="1:16" x14ac:dyDescent="0.2">
      <c r="A8316">
        <v>8257</v>
      </c>
      <c r="B8316" s="19">
        <f>'Expenditures 16-24'!F350</f>
        <v>0</v>
      </c>
      <c r="D8316" s="4" t="s">
        <v>1403</v>
      </c>
      <c r="F8316" s="4"/>
      <c r="G8316" s="1" t="b">
        <f t="shared" ca="1" si="130"/>
        <v>1</v>
      </c>
      <c r="H8316" s="1354" cm="1">
        <f t="array" aca="1" ref="H8316" ca="1">IF(I8316&lt;&gt;"",INDIRECT("'"&amp;I8316&amp;"'!"&amp;J8316),"")</f>
        <v>0</v>
      </c>
      <c r="I8316" s="1654" t="s">
        <v>3801</v>
      </c>
      <c r="J8316" t="s">
        <v>5934</v>
      </c>
      <c r="K8316" s="4"/>
      <c r="P8316" s="1614"/>
    </row>
    <row r="8317" spans="1:16" x14ac:dyDescent="0.2">
      <c r="A8317">
        <v>8258</v>
      </c>
      <c r="B8317" s="19">
        <f>'Expenditures 16-24'!F351</f>
        <v>0</v>
      </c>
      <c r="D8317" s="4" t="s">
        <v>1403</v>
      </c>
      <c r="F8317" s="4"/>
      <c r="G8317" s="1" t="b">
        <f t="shared" ca="1" si="130"/>
        <v>1</v>
      </c>
      <c r="H8317" s="1354" cm="1">
        <f t="array" aca="1" ref="H8317" ca="1">IF(I8317&lt;&gt;"",INDIRECT("'"&amp;I8317&amp;"'!"&amp;J8317),"")</f>
        <v>0</v>
      </c>
      <c r="I8317" s="1654" t="s">
        <v>3801</v>
      </c>
      <c r="J8317" t="s">
        <v>5935</v>
      </c>
      <c r="K8317" s="4"/>
      <c r="P8317" s="1614"/>
    </row>
    <row r="8318" spans="1:16" x14ac:dyDescent="0.2">
      <c r="A8318">
        <v>8259</v>
      </c>
      <c r="B8318" s="19">
        <f>'Expenditures 16-24'!F352</f>
        <v>0</v>
      </c>
      <c r="D8318" s="4" t="s">
        <v>1403</v>
      </c>
      <c r="F8318" s="4"/>
      <c r="G8318" s="1" t="b">
        <f t="shared" ca="1" si="130"/>
        <v>1</v>
      </c>
      <c r="H8318" s="1354" cm="1">
        <f t="array" aca="1" ref="H8318" ca="1">IF(I8318&lt;&gt;"",INDIRECT("'"&amp;I8318&amp;"'!"&amp;J8318),"")</f>
        <v>0</v>
      </c>
      <c r="I8318" s="1654" t="s">
        <v>3801</v>
      </c>
      <c r="J8318" t="s">
        <v>5936</v>
      </c>
      <c r="K8318" s="4"/>
      <c r="P8318" s="1614"/>
    </row>
    <row r="8319" spans="1:16" x14ac:dyDescent="0.2">
      <c r="A8319">
        <v>8260</v>
      </c>
      <c r="B8319" s="19">
        <f>'Expenditures 16-24'!F353</f>
        <v>0</v>
      </c>
      <c r="D8319" s="4" t="s">
        <v>1403</v>
      </c>
      <c r="F8319" s="4"/>
      <c r="G8319" s="1" t="b">
        <f t="shared" ca="1" si="130"/>
        <v>1</v>
      </c>
      <c r="H8319" s="1354" cm="1">
        <f t="array" aca="1" ref="H8319" ca="1">IF(I8319&lt;&gt;"",INDIRECT("'"&amp;I8319&amp;"'!"&amp;J8319),"")</f>
        <v>0</v>
      </c>
      <c r="I8319" s="1654" t="s">
        <v>3801</v>
      </c>
      <c r="J8319" t="s">
        <v>5937</v>
      </c>
      <c r="K8319" s="4"/>
      <c r="P8319" s="1614"/>
    </row>
    <row r="8320" spans="1:16" x14ac:dyDescent="0.2">
      <c r="A8320">
        <v>8261</v>
      </c>
      <c r="B8320" s="19">
        <f>'Expenditures 16-24'!F355</f>
        <v>0</v>
      </c>
      <c r="D8320" s="4" t="s">
        <v>1403</v>
      </c>
      <c r="F8320" s="4"/>
      <c r="G8320" s="1" t="b">
        <f t="shared" ca="1" si="130"/>
        <v>1</v>
      </c>
      <c r="H8320" s="1354" cm="1">
        <f t="array" aca="1" ref="H8320" ca="1">IF(I8320&lt;&gt;"",INDIRECT("'"&amp;I8320&amp;"'!"&amp;J8320),"")</f>
        <v>0</v>
      </c>
      <c r="I8320" s="1654" t="s">
        <v>3801</v>
      </c>
      <c r="J8320" t="s">
        <v>5938</v>
      </c>
      <c r="K8320" s="4"/>
      <c r="P8320" s="1614"/>
    </row>
    <row r="8321" spans="1:16" x14ac:dyDescent="0.2">
      <c r="A8321">
        <v>8262</v>
      </c>
      <c r="B8321" s="19">
        <f>'Expenditures 16-24'!F356</f>
        <v>0</v>
      </c>
      <c r="D8321" s="4" t="s">
        <v>1403</v>
      </c>
      <c r="F8321" s="4"/>
      <c r="G8321" s="1" t="b">
        <f t="shared" ca="1" si="130"/>
        <v>1</v>
      </c>
      <c r="H8321" s="1354" cm="1">
        <f t="array" aca="1" ref="H8321" ca="1">IF(I8321&lt;&gt;"",INDIRECT("'"&amp;I8321&amp;"'!"&amp;J8321),"")</f>
        <v>0</v>
      </c>
      <c r="I8321" s="1654" t="s">
        <v>3801</v>
      </c>
      <c r="J8321" t="s">
        <v>5939</v>
      </c>
      <c r="K8321" s="4"/>
      <c r="P8321" s="1614"/>
    </row>
    <row r="8322" spans="1:16" x14ac:dyDescent="0.2">
      <c r="A8322">
        <v>8263</v>
      </c>
      <c r="B8322" s="19">
        <f>'Expenditures 16-24'!F357</f>
        <v>0</v>
      </c>
      <c r="D8322" s="4" t="s">
        <v>1403</v>
      </c>
      <c r="F8322" s="4"/>
      <c r="G8322" s="1" t="b">
        <f t="shared" ca="1" si="130"/>
        <v>1</v>
      </c>
      <c r="H8322" s="1354" cm="1">
        <f t="array" aca="1" ref="H8322" ca="1">IF(I8322&lt;&gt;"",INDIRECT("'"&amp;I8322&amp;"'!"&amp;J8322),"")</f>
        <v>0</v>
      </c>
      <c r="I8322" s="1654" t="s">
        <v>3801</v>
      </c>
      <c r="J8322" t="s">
        <v>5940</v>
      </c>
      <c r="K8322" s="4"/>
      <c r="P8322" s="1614"/>
    </row>
    <row r="8323" spans="1:16" x14ac:dyDescent="0.2">
      <c r="A8323">
        <v>8264</v>
      </c>
      <c r="B8323" s="19">
        <f>'Expenditures 16-24'!F358</f>
        <v>0</v>
      </c>
      <c r="D8323" s="4" t="s">
        <v>1403</v>
      </c>
      <c r="F8323" s="4"/>
      <c r="G8323" s="1" t="b">
        <f t="shared" ca="1" si="130"/>
        <v>1</v>
      </c>
      <c r="H8323" s="1354" cm="1">
        <f t="array" aca="1" ref="H8323" ca="1">IF(I8323&lt;&gt;"",INDIRECT("'"&amp;I8323&amp;"'!"&amp;J8323),"")</f>
        <v>0</v>
      </c>
      <c r="I8323" s="1654" t="s">
        <v>3801</v>
      </c>
      <c r="J8323" t="s">
        <v>5941</v>
      </c>
      <c r="K8323" s="4"/>
      <c r="P8323" s="1614"/>
    </row>
    <row r="8324" spans="1:16" x14ac:dyDescent="0.2">
      <c r="A8324">
        <v>8265</v>
      </c>
      <c r="B8324" s="19">
        <f>'Expenditures 16-24'!F360</f>
        <v>0</v>
      </c>
      <c r="D8324" s="4" t="s">
        <v>1403</v>
      </c>
      <c r="F8324" s="4"/>
      <c r="G8324" s="1" t="b">
        <f t="shared" ca="1" si="130"/>
        <v>1</v>
      </c>
      <c r="H8324" s="1354" cm="1">
        <f t="array" aca="1" ref="H8324" ca="1">IF(I8324&lt;&gt;"",INDIRECT("'"&amp;I8324&amp;"'!"&amp;J8324),"")</f>
        <v>0</v>
      </c>
      <c r="I8324" s="1654" t="s">
        <v>3801</v>
      </c>
      <c r="J8324" t="s">
        <v>5942</v>
      </c>
      <c r="K8324" s="4"/>
      <c r="P8324" s="1614"/>
    </row>
    <row r="8325" spans="1:16" x14ac:dyDescent="0.2">
      <c r="A8325">
        <v>8266</v>
      </c>
      <c r="B8325" s="19">
        <f>'Expenditures 16-24'!F361</f>
        <v>0</v>
      </c>
      <c r="D8325" s="4" t="s">
        <v>1403</v>
      </c>
      <c r="F8325" s="4"/>
      <c r="G8325" s="1" t="b">
        <f t="shared" ca="1" si="130"/>
        <v>1</v>
      </c>
      <c r="H8325" s="1354" cm="1">
        <f t="array" aca="1" ref="H8325" ca="1">IF(I8325&lt;&gt;"",INDIRECT("'"&amp;I8325&amp;"'!"&amp;J8325),"")</f>
        <v>0</v>
      </c>
      <c r="I8325" s="1654" t="s">
        <v>3801</v>
      </c>
      <c r="J8325" t="s">
        <v>5943</v>
      </c>
      <c r="K8325" s="4"/>
      <c r="P8325" s="1614"/>
    </row>
    <row r="8326" spans="1:16" x14ac:dyDescent="0.2">
      <c r="A8326">
        <v>8267</v>
      </c>
      <c r="B8326" s="19">
        <f>'Expenditures 16-24'!F362</f>
        <v>0</v>
      </c>
      <c r="D8326" s="4" t="s">
        <v>1403</v>
      </c>
      <c r="F8326" s="4"/>
      <c r="G8326" s="1" t="b">
        <f t="shared" ca="1" si="130"/>
        <v>1</v>
      </c>
      <c r="H8326" s="1354" cm="1">
        <f t="array" aca="1" ref="H8326" ca="1">IF(I8326&lt;&gt;"",INDIRECT("'"&amp;I8326&amp;"'!"&amp;J8326),"")</f>
        <v>0</v>
      </c>
      <c r="I8326" s="1654" t="s">
        <v>3801</v>
      </c>
      <c r="J8326" t="s">
        <v>5944</v>
      </c>
      <c r="K8326" s="4"/>
      <c r="P8326" s="1614"/>
    </row>
    <row r="8327" spans="1:16" ht="15" x14ac:dyDescent="0.25">
      <c r="A8327" s="5">
        <v>8268</v>
      </c>
      <c r="D8327" s="4" t="s">
        <v>1403</v>
      </c>
      <c r="F8327" s="4" t="s">
        <v>3717</v>
      </c>
      <c r="G8327" s="1" t="b">
        <f t="shared" ca="1" si="130"/>
        <v>1</v>
      </c>
      <c r="H8327" s="1354" t="str" cm="1">
        <f t="array" aca="1" ref="H8327" ca="1">IF(I8327&lt;&gt;"",INDIRECT("'"&amp;I8327&amp;"'!"&amp;J8327),"")</f>
        <v/>
      </c>
      <c r="K8327" s="4"/>
      <c r="P8327" s="1612"/>
    </row>
    <row r="8328" spans="1:16" ht="15" x14ac:dyDescent="0.25">
      <c r="A8328" s="5">
        <v>8269</v>
      </c>
      <c r="D8328" s="4" t="s">
        <v>1403</v>
      </c>
      <c r="F8328" s="4" t="s">
        <v>3717</v>
      </c>
      <c r="G8328" s="1" t="b">
        <f t="shared" ca="1" si="130"/>
        <v>1</v>
      </c>
      <c r="H8328" s="1354" t="str" cm="1">
        <f t="array" aca="1" ref="H8328" ca="1">IF(I8328&lt;&gt;"",INDIRECT("'"&amp;I8328&amp;"'!"&amp;J8328),"")</f>
        <v/>
      </c>
      <c r="K8328" s="4"/>
      <c r="P8328" s="1612"/>
    </row>
    <row r="8329" spans="1:16" x14ac:dyDescent="0.2">
      <c r="A8329">
        <v>8270</v>
      </c>
      <c r="B8329" s="19">
        <f>'Expenditures 16-24'!F367</f>
        <v>0</v>
      </c>
      <c r="D8329" s="4" t="s">
        <v>1403</v>
      </c>
      <c r="F8329" s="4"/>
      <c r="G8329" s="1" t="b">
        <f t="shared" ca="1" si="130"/>
        <v>1</v>
      </c>
      <c r="H8329" s="1354" cm="1">
        <f t="array" aca="1" ref="H8329" ca="1">IF(I8329&lt;&gt;"",INDIRECT("'"&amp;I8329&amp;"'!"&amp;J8329),"")</f>
        <v>0</v>
      </c>
      <c r="I8329" s="1654" t="s">
        <v>3801</v>
      </c>
      <c r="J8329" t="s">
        <v>5945</v>
      </c>
      <c r="K8329" s="4"/>
      <c r="P8329" s="1614"/>
    </row>
    <row r="8330" spans="1:16" x14ac:dyDescent="0.2">
      <c r="A8330">
        <v>8271</v>
      </c>
      <c r="B8330" s="19">
        <f>'Expenditures 16-24'!F368</f>
        <v>0</v>
      </c>
      <c r="D8330" s="4" t="s">
        <v>1403</v>
      </c>
      <c r="F8330" s="4"/>
      <c r="G8330" s="1" t="b">
        <f t="shared" ca="1" si="130"/>
        <v>1</v>
      </c>
      <c r="H8330" s="1354" cm="1">
        <f t="array" aca="1" ref="H8330" ca="1">IF(I8330&lt;&gt;"",INDIRECT("'"&amp;I8330&amp;"'!"&amp;J8330),"")</f>
        <v>0</v>
      </c>
      <c r="I8330" s="1654" t="s">
        <v>3801</v>
      </c>
      <c r="J8330" t="s">
        <v>5946</v>
      </c>
      <c r="K8330" s="4"/>
      <c r="P8330" s="1614"/>
    </row>
    <row r="8331" spans="1:16" x14ac:dyDescent="0.2">
      <c r="A8331">
        <v>8272</v>
      </c>
      <c r="B8331" s="19">
        <f>'Expenditures 16-24'!F371</f>
        <v>0</v>
      </c>
      <c r="D8331" s="4" t="s">
        <v>1403</v>
      </c>
      <c r="F8331" s="4"/>
      <c r="G8331" s="1" t="b">
        <f t="shared" ca="1" si="130"/>
        <v>1</v>
      </c>
      <c r="H8331" s="1354" cm="1">
        <f t="array" aca="1" ref="H8331" ca="1">IF(I8331&lt;&gt;"",INDIRECT("'"&amp;I8331&amp;"'!"&amp;J8331),"")</f>
        <v>0</v>
      </c>
      <c r="I8331" s="1654" t="s">
        <v>3801</v>
      </c>
      <c r="J8331" t="s">
        <v>5947</v>
      </c>
      <c r="K8331" s="4"/>
      <c r="P8331" s="1614"/>
    </row>
    <row r="8332" spans="1:16" x14ac:dyDescent="0.2">
      <c r="A8332">
        <v>8273</v>
      </c>
      <c r="B8332" s="19">
        <f>'Expenditures 16-24'!F372</f>
        <v>0</v>
      </c>
      <c r="D8332" s="4" t="s">
        <v>1403</v>
      </c>
      <c r="F8332" s="4"/>
      <c r="G8332" s="1" t="b">
        <f t="shared" ca="1" si="130"/>
        <v>1</v>
      </c>
      <c r="H8332" s="1354" cm="1">
        <f t="array" aca="1" ref="H8332" ca="1">IF(I8332&lt;&gt;"",INDIRECT("'"&amp;I8332&amp;"'!"&amp;J8332),"")</f>
        <v>0</v>
      </c>
      <c r="I8332" s="1654" t="s">
        <v>3801</v>
      </c>
      <c r="J8332" t="s">
        <v>5948</v>
      </c>
      <c r="K8332" s="4"/>
      <c r="P8332" s="1614"/>
    </row>
    <row r="8333" spans="1:16" x14ac:dyDescent="0.2">
      <c r="A8333">
        <v>8274</v>
      </c>
      <c r="B8333" s="19">
        <f>'Expenditures 16-24'!F374</f>
        <v>0</v>
      </c>
      <c r="D8333" s="4" t="s">
        <v>1403</v>
      </c>
      <c r="F8333" s="4"/>
      <c r="G8333" s="1" t="b">
        <f t="shared" ca="1" si="130"/>
        <v>1</v>
      </c>
      <c r="H8333" s="1354" cm="1">
        <f t="array" aca="1" ref="H8333" ca="1">IF(I8333&lt;&gt;"",INDIRECT("'"&amp;I8333&amp;"'!"&amp;J8333),"")</f>
        <v>0</v>
      </c>
      <c r="I8333" s="1654" t="s">
        <v>3801</v>
      </c>
      <c r="J8333" t="s">
        <v>5949</v>
      </c>
      <c r="K8333" s="4"/>
      <c r="P8333" s="1614"/>
    </row>
    <row r="8334" spans="1:16" x14ac:dyDescent="0.2">
      <c r="A8334">
        <v>8275</v>
      </c>
      <c r="B8334" s="19">
        <f>'Expenditures 16-24'!F375</f>
        <v>0</v>
      </c>
      <c r="D8334" s="4" t="s">
        <v>1403</v>
      </c>
      <c r="F8334" s="4"/>
      <c r="G8334" s="1" t="b">
        <f t="shared" ca="1" si="130"/>
        <v>1</v>
      </c>
      <c r="H8334" s="1354" cm="1">
        <f t="array" aca="1" ref="H8334" ca="1">IF(I8334&lt;&gt;"",INDIRECT("'"&amp;I8334&amp;"'!"&amp;J8334),"")</f>
        <v>0</v>
      </c>
      <c r="I8334" s="1654" t="s">
        <v>3801</v>
      </c>
      <c r="J8334" t="s">
        <v>5950</v>
      </c>
      <c r="K8334" s="4"/>
      <c r="P8334" s="1614"/>
    </row>
    <row r="8335" spans="1:16" x14ac:dyDescent="0.2">
      <c r="A8335">
        <v>8276</v>
      </c>
      <c r="B8335" s="19">
        <f>'Expenditures 16-24'!F376</f>
        <v>0</v>
      </c>
      <c r="D8335" s="4" t="s">
        <v>1403</v>
      </c>
      <c r="F8335" s="4"/>
      <c r="G8335" s="1" t="b">
        <f t="shared" ca="1" si="130"/>
        <v>1</v>
      </c>
      <c r="H8335" s="1354" cm="1">
        <f t="array" aca="1" ref="H8335" ca="1">IF(I8335&lt;&gt;"",INDIRECT("'"&amp;I8335&amp;"'!"&amp;J8335),"")</f>
        <v>0</v>
      </c>
      <c r="I8335" s="1654" t="s">
        <v>3801</v>
      </c>
      <c r="J8335" t="s">
        <v>5951</v>
      </c>
      <c r="K8335" s="4"/>
      <c r="P8335" s="1614"/>
    </row>
    <row r="8336" spans="1:16" x14ac:dyDescent="0.2">
      <c r="A8336">
        <v>8277</v>
      </c>
      <c r="B8336" s="19">
        <f>'Expenditures 16-24'!F377</f>
        <v>0</v>
      </c>
      <c r="D8336" s="4" t="s">
        <v>1403</v>
      </c>
      <c r="F8336" s="4"/>
      <c r="G8336" s="1" t="b">
        <f t="shared" ca="1" si="130"/>
        <v>1</v>
      </c>
      <c r="H8336" s="1354" cm="1">
        <f t="array" aca="1" ref="H8336" ca="1">IF(I8336&lt;&gt;"",INDIRECT("'"&amp;I8336&amp;"'!"&amp;J8336),"")</f>
        <v>0</v>
      </c>
      <c r="I8336" s="1654" t="s">
        <v>3801</v>
      </c>
      <c r="J8336" t="s">
        <v>5952</v>
      </c>
      <c r="K8336" s="4"/>
      <c r="P8336" s="1614"/>
    </row>
    <row r="8337" spans="1:16" x14ac:dyDescent="0.2">
      <c r="A8337">
        <v>8278</v>
      </c>
      <c r="B8337" s="19">
        <f>'Expenditures 16-24'!F378</f>
        <v>0</v>
      </c>
      <c r="D8337" s="4" t="s">
        <v>1403</v>
      </c>
      <c r="F8337" s="4"/>
      <c r="G8337" s="1" t="b">
        <f t="shared" ca="1" si="130"/>
        <v>1</v>
      </c>
      <c r="H8337" s="1354" cm="1">
        <f t="array" aca="1" ref="H8337" ca="1">IF(I8337&lt;&gt;"",INDIRECT("'"&amp;I8337&amp;"'!"&amp;J8337),"")</f>
        <v>0</v>
      </c>
      <c r="I8337" s="1654" t="s">
        <v>3801</v>
      </c>
      <c r="J8337" t="s">
        <v>5953</v>
      </c>
      <c r="K8337" s="4"/>
      <c r="P8337" s="1614"/>
    </row>
    <row r="8338" spans="1:16" x14ac:dyDescent="0.2">
      <c r="A8338">
        <v>8279</v>
      </c>
      <c r="B8338" s="19">
        <f>'Expenditures 16-24'!F380</f>
        <v>0</v>
      </c>
      <c r="D8338" s="4" t="s">
        <v>1403</v>
      </c>
      <c r="F8338" s="4"/>
      <c r="G8338" s="1" t="b">
        <f t="shared" ca="1" si="130"/>
        <v>1</v>
      </c>
      <c r="H8338" s="1354" cm="1">
        <f t="array" aca="1" ref="H8338" ca="1">IF(I8338&lt;&gt;"",INDIRECT("'"&amp;I8338&amp;"'!"&amp;J8338),"")</f>
        <v>0</v>
      </c>
      <c r="I8338" s="1654" t="s">
        <v>3801</v>
      </c>
      <c r="J8338" t="s">
        <v>5954</v>
      </c>
      <c r="K8338" s="4"/>
      <c r="P8338" s="1614"/>
    </row>
    <row r="8339" spans="1:16" x14ac:dyDescent="0.2">
      <c r="A8339">
        <v>8280</v>
      </c>
      <c r="B8339" s="19">
        <f>'Expenditures 16-24'!F381</f>
        <v>0</v>
      </c>
      <c r="D8339" s="4" t="s">
        <v>1403</v>
      </c>
      <c r="F8339" s="4"/>
      <c r="G8339" s="1" t="b">
        <f t="shared" ca="1" si="130"/>
        <v>1</v>
      </c>
      <c r="H8339" s="1354" cm="1">
        <f t="array" aca="1" ref="H8339" ca="1">IF(I8339&lt;&gt;"",INDIRECT("'"&amp;I8339&amp;"'!"&amp;J8339),"")</f>
        <v>0</v>
      </c>
      <c r="I8339" s="1654" t="s">
        <v>3801</v>
      </c>
      <c r="J8339" t="s">
        <v>5955</v>
      </c>
      <c r="K8339" s="4"/>
      <c r="P8339" s="1614"/>
    </row>
    <row r="8340" spans="1:16" x14ac:dyDescent="0.2">
      <c r="A8340">
        <v>8281</v>
      </c>
      <c r="B8340" s="19">
        <f>'Expenditures 16-24'!F382</f>
        <v>0</v>
      </c>
      <c r="D8340" s="4" t="s">
        <v>1403</v>
      </c>
      <c r="F8340" s="4"/>
      <c r="G8340" s="1" t="b">
        <f t="shared" ca="1" si="130"/>
        <v>1</v>
      </c>
      <c r="H8340" s="1354" cm="1">
        <f t="array" aca="1" ref="H8340" ca="1">IF(I8340&lt;&gt;"",INDIRECT("'"&amp;I8340&amp;"'!"&amp;J8340),"")</f>
        <v>0</v>
      </c>
      <c r="I8340" s="1654" t="s">
        <v>3801</v>
      </c>
      <c r="J8340" t="s">
        <v>5956</v>
      </c>
      <c r="K8340" s="4"/>
      <c r="P8340" s="1614"/>
    </row>
    <row r="8341" spans="1:16" x14ac:dyDescent="0.2">
      <c r="A8341">
        <v>8282</v>
      </c>
      <c r="B8341" s="19">
        <f>'Expenditures 16-24'!F383</f>
        <v>0</v>
      </c>
      <c r="D8341" s="4" t="s">
        <v>1403</v>
      </c>
      <c r="F8341" s="4"/>
      <c r="G8341" s="1" t="b">
        <f t="shared" ca="1" si="130"/>
        <v>1</v>
      </c>
      <c r="H8341" s="1354" cm="1">
        <f t="array" aca="1" ref="H8341" ca="1">IF(I8341&lt;&gt;"",INDIRECT("'"&amp;I8341&amp;"'!"&amp;J8341),"")</f>
        <v>0</v>
      </c>
      <c r="I8341" s="1654" t="s">
        <v>3801</v>
      </c>
      <c r="J8341" t="s">
        <v>5957</v>
      </c>
      <c r="K8341" s="4"/>
      <c r="P8341" s="1614"/>
    </row>
    <row r="8342" spans="1:16" x14ac:dyDescent="0.2">
      <c r="A8342">
        <v>8283</v>
      </c>
      <c r="B8342" s="19">
        <f>'Expenditures 16-24'!F384</f>
        <v>0</v>
      </c>
      <c r="D8342" s="4" t="s">
        <v>1403</v>
      </c>
      <c r="F8342" s="4"/>
      <c r="G8342" s="1" t="b">
        <f t="shared" ca="1" si="130"/>
        <v>1</v>
      </c>
      <c r="H8342" s="1354" cm="1">
        <f t="array" aca="1" ref="H8342" ca="1">IF(I8342&lt;&gt;"",INDIRECT("'"&amp;I8342&amp;"'!"&amp;J8342),"")</f>
        <v>0</v>
      </c>
      <c r="I8342" s="1654" t="s">
        <v>3801</v>
      </c>
      <c r="J8342" t="s">
        <v>5958</v>
      </c>
      <c r="K8342" s="4"/>
      <c r="P8342" s="1614"/>
    </row>
    <row r="8343" spans="1:16" x14ac:dyDescent="0.2">
      <c r="A8343">
        <v>8284</v>
      </c>
      <c r="B8343" s="19">
        <f>'Expenditures 16-24'!F385</f>
        <v>0</v>
      </c>
      <c r="D8343" s="4" t="s">
        <v>1403</v>
      </c>
      <c r="F8343" s="4"/>
      <c r="G8343" s="1" t="b">
        <f t="shared" ca="1" si="130"/>
        <v>1</v>
      </c>
      <c r="H8343" s="1354" cm="1">
        <f t="array" aca="1" ref="H8343" ca="1">IF(I8343&lt;&gt;"",INDIRECT("'"&amp;I8343&amp;"'!"&amp;J8343),"")</f>
        <v>0</v>
      </c>
      <c r="I8343" s="1654" t="s">
        <v>3801</v>
      </c>
      <c r="J8343" t="s">
        <v>5959</v>
      </c>
      <c r="K8343" s="4"/>
      <c r="P8343" s="1614"/>
    </row>
    <row r="8344" spans="1:16" x14ac:dyDescent="0.2">
      <c r="A8344">
        <v>8285</v>
      </c>
      <c r="B8344" s="19">
        <f>'Expenditures 16-24'!F386</f>
        <v>0</v>
      </c>
      <c r="D8344" s="4" t="s">
        <v>1403</v>
      </c>
      <c r="F8344" s="4"/>
      <c r="G8344" s="1" t="b">
        <f t="shared" ca="1" si="130"/>
        <v>1</v>
      </c>
      <c r="H8344" s="1354" cm="1">
        <f t="array" aca="1" ref="H8344" ca="1">IF(I8344&lt;&gt;"",INDIRECT("'"&amp;I8344&amp;"'!"&amp;J8344),"")</f>
        <v>0</v>
      </c>
      <c r="I8344" s="1654" t="s">
        <v>3801</v>
      </c>
      <c r="J8344" t="s">
        <v>5960</v>
      </c>
      <c r="K8344" s="4"/>
      <c r="P8344" s="1614"/>
    </row>
    <row r="8345" spans="1:16" x14ac:dyDescent="0.2">
      <c r="A8345">
        <v>8286</v>
      </c>
      <c r="B8345" s="19">
        <f>'Expenditures 16-24'!F387</f>
        <v>0</v>
      </c>
      <c r="D8345" s="4" t="s">
        <v>1403</v>
      </c>
      <c r="F8345" s="4"/>
      <c r="G8345" s="1" t="b">
        <f t="shared" ca="1" si="130"/>
        <v>1</v>
      </c>
      <c r="H8345" s="1354" cm="1">
        <f t="array" aca="1" ref="H8345" ca="1">IF(I8345&lt;&gt;"",INDIRECT("'"&amp;I8345&amp;"'!"&amp;J8345),"")</f>
        <v>0</v>
      </c>
      <c r="I8345" s="1654" t="s">
        <v>3801</v>
      </c>
      <c r="J8345" t="s">
        <v>5961</v>
      </c>
      <c r="K8345" s="4"/>
      <c r="P8345" s="1614"/>
    </row>
    <row r="8346" spans="1:16" x14ac:dyDescent="0.2">
      <c r="A8346">
        <v>8287</v>
      </c>
      <c r="B8346" s="19">
        <f>'Expenditures 16-24'!F388</f>
        <v>0</v>
      </c>
      <c r="D8346" s="4" t="s">
        <v>1403</v>
      </c>
      <c r="F8346" s="4"/>
      <c r="G8346" s="1" t="b">
        <f t="shared" ca="1" si="130"/>
        <v>1</v>
      </c>
      <c r="H8346" s="1354" cm="1">
        <f t="array" aca="1" ref="H8346" ca="1">IF(I8346&lt;&gt;"",INDIRECT("'"&amp;I8346&amp;"'!"&amp;J8346),"")</f>
        <v>0</v>
      </c>
      <c r="I8346" s="1654" t="s">
        <v>3801</v>
      </c>
      <c r="J8346" t="s">
        <v>5962</v>
      </c>
      <c r="K8346" s="4"/>
      <c r="P8346" s="1614"/>
    </row>
    <row r="8347" spans="1:16" x14ac:dyDescent="0.2">
      <c r="A8347">
        <v>8288</v>
      </c>
      <c r="B8347" s="19">
        <f>'Expenditures 16-24'!F369</f>
        <v>0</v>
      </c>
      <c r="D8347" s="4" t="s">
        <v>1403</v>
      </c>
      <c r="F8347" s="4"/>
      <c r="G8347" s="1" t="b">
        <f t="shared" ca="1" si="130"/>
        <v>1</v>
      </c>
      <c r="H8347" s="1354" cm="1">
        <f t="array" aca="1" ref="H8347" ca="1">IF(I8347&lt;&gt;"",INDIRECT("'"&amp;I8347&amp;"'!"&amp;J8347),"")</f>
        <v>0</v>
      </c>
      <c r="I8347" s="1654" t="s">
        <v>3801</v>
      </c>
      <c r="J8347" t="s">
        <v>5963</v>
      </c>
      <c r="K8347" s="4"/>
      <c r="P8347" s="1614"/>
    </row>
    <row r="8348" spans="1:16" x14ac:dyDescent="0.2">
      <c r="A8348">
        <v>8289</v>
      </c>
      <c r="B8348" s="19">
        <f>'Expenditures 16-24'!G316</f>
        <v>0</v>
      </c>
      <c r="D8348" s="4" t="s">
        <v>1403</v>
      </c>
      <c r="F8348" s="4"/>
      <c r="G8348" s="1" t="b">
        <f t="shared" ca="1" si="130"/>
        <v>1</v>
      </c>
      <c r="H8348" s="1354" cm="1">
        <f t="array" aca="1" ref="H8348" ca="1">IF(I8348&lt;&gt;"",INDIRECT("'"&amp;I8348&amp;"'!"&amp;J8348),"")</f>
        <v>0</v>
      </c>
      <c r="I8348" s="1654" t="s">
        <v>3801</v>
      </c>
      <c r="J8348" t="s">
        <v>5964</v>
      </c>
      <c r="K8348" s="4"/>
      <c r="P8348" s="1614"/>
    </row>
    <row r="8349" spans="1:16" x14ac:dyDescent="0.2">
      <c r="A8349">
        <v>8290</v>
      </c>
      <c r="B8349" s="19">
        <f>'Expenditures 16-24'!G318</f>
        <v>0</v>
      </c>
      <c r="D8349" s="4" t="s">
        <v>1403</v>
      </c>
      <c r="F8349" s="4"/>
      <c r="G8349" s="1" t="b">
        <f t="shared" ca="1" si="130"/>
        <v>1</v>
      </c>
      <c r="H8349" s="1354" cm="1">
        <f t="array" aca="1" ref="H8349" ca="1">IF(I8349&lt;&gt;"",INDIRECT("'"&amp;I8349&amp;"'!"&amp;J8349),"")</f>
        <v>0</v>
      </c>
      <c r="I8349" s="1654" t="s">
        <v>3801</v>
      </c>
      <c r="J8349" t="s">
        <v>5965</v>
      </c>
      <c r="K8349" s="4"/>
      <c r="P8349" s="1614"/>
    </row>
    <row r="8350" spans="1:16" x14ac:dyDescent="0.2">
      <c r="A8350">
        <v>8291</v>
      </c>
      <c r="B8350" s="19">
        <f>'Expenditures 16-24'!G319</f>
        <v>0</v>
      </c>
      <c r="D8350" s="4" t="s">
        <v>1403</v>
      </c>
      <c r="F8350" s="4"/>
      <c r="G8350" s="1" t="b">
        <f t="shared" ca="1" si="130"/>
        <v>1</v>
      </c>
      <c r="H8350" s="1354" cm="1">
        <f t="array" aca="1" ref="H8350" ca="1">IF(I8350&lt;&gt;"",INDIRECT("'"&amp;I8350&amp;"'!"&amp;J8350),"")</f>
        <v>0</v>
      </c>
      <c r="I8350" s="1654" t="s">
        <v>3801</v>
      </c>
      <c r="J8350" t="s">
        <v>5966</v>
      </c>
      <c r="K8350" s="4"/>
      <c r="P8350" s="1614"/>
    </row>
    <row r="8351" spans="1:16" x14ac:dyDescent="0.2">
      <c r="A8351">
        <v>8292</v>
      </c>
      <c r="B8351" s="19">
        <f>'Expenditures 16-24'!G320</f>
        <v>0</v>
      </c>
      <c r="D8351" s="4" t="s">
        <v>1403</v>
      </c>
      <c r="F8351" s="4"/>
      <c r="G8351" s="1" t="b">
        <f t="shared" ca="1" si="130"/>
        <v>1</v>
      </c>
      <c r="H8351" s="1354" cm="1">
        <f t="array" aca="1" ref="H8351" ca="1">IF(I8351&lt;&gt;"",INDIRECT("'"&amp;I8351&amp;"'!"&amp;J8351),"")</f>
        <v>0</v>
      </c>
      <c r="I8351" s="1654" t="s">
        <v>3801</v>
      </c>
      <c r="J8351" t="s">
        <v>5967</v>
      </c>
      <c r="K8351" s="4"/>
      <c r="P8351" s="1614"/>
    </row>
    <row r="8352" spans="1:16" x14ac:dyDescent="0.2">
      <c r="A8352">
        <v>8293</v>
      </c>
      <c r="B8352" s="19">
        <f>'Expenditures 16-24'!G321</f>
        <v>0</v>
      </c>
      <c r="D8352" s="4" t="s">
        <v>1403</v>
      </c>
      <c r="F8352" s="4"/>
      <c r="G8352" s="1" t="b">
        <f t="shared" ref="G8352:G8415" ca="1" si="131">H8352=B8352</f>
        <v>1</v>
      </c>
      <c r="H8352" s="1354" cm="1">
        <f t="array" aca="1" ref="H8352" ca="1">IF(I8352&lt;&gt;"",INDIRECT("'"&amp;I8352&amp;"'!"&amp;J8352),"")</f>
        <v>0</v>
      </c>
      <c r="I8352" s="1654" t="s">
        <v>3801</v>
      </c>
      <c r="J8352" t="s">
        <v>5968</v>
      </c>
      <c r="K8352" s="4"/>
      <c r="P8352" s="1614"/>
    </row>
    <row r="8353" spans="1:16" x14ac:dyDescent="0.2">
      <c r="A8353">
        <v>8294</v>
      </c>
      <c r="B8353" s="19">
        <f>'Expenditures 16-24'!G322</f>
        <v>0</v>
      </c>
      <c r="D8353" s="4" t="s">
        <v>1403</v>
      </c>
      <c r="F8353" s="4"/>
      <c r="G8353" s="1" t="b">
        <f t="shared" ca="1" si="131"/>
        <v>1</v>
      </c>
      <c r="H8353" s="1354" cm="1">
        <f t="array" aca="1" ref="H8353" ca="1">IF(I8353&lt;&gt;"",INDIRECT("'"&amp;I8353&amp;"'!"&amp;J8353),"")</f>
        <v>0</v>
      </c>
      <c r="I8353" s="1654" t="s">
        <v>3801</v>
      </c>
      <c r="J8353" t="s">
        <v>5969</v>
      </c>
      <c r="K8353" s="4"/>
      <c r="P8353" s="1614"/>
    </row>
    <row r="8354" spans="1:16" x14ac:dyDescent="0.2">
      <c r="A8354">
        <v>8295</v>
      </c>
      <c r="B8354" s="19">
        <f>'Expenditures 16-24'!G323</f>
        <v>0</v>
      </c>
      <c r="D8354" s="4" t="s">
        <v>1403</v>
      </c>
      <c r="F8354" s="4"/>
      <c r="G8354" s="1" t="b">
        <f t="shared" ca="1" si="131"/>
        <v>1</v>
      </c>
      <c r="H8354" s="1354" cm="1">
        <f t="array" aca="1" ref="H8354" ca="1">IF(I8354&lt;&gt;"",INDIRECT("'"&amp;I8354&amp;"'!"&amp;J8354),"")</f>
        <v>0</v>
      </c>
      <c r="I8354" s="1654" t="s">
        <v>3801</v>
      </c>
      <c r="J8354" t="s">
        <v>5970</v>
      </c>
      <c r="K8354" s="4"/>
      <c r="P8354" s="1614"/>
    </row>
    <row r="8355" spans="1:16" x14ac:dyDescent="0.2">
      <c r="A8355">
        <v>8296</v>
      </c>
      <c r="B8355" s="19">
        <f>'Expenditures 16-24'!G324</f>
        <v>0</v>
      </c>
      <c r="D8355" s="4" t="s">
        <v>1403</v>
      </c>
      <c r="F8355" s="4"/>
      <c r="G8355" s="1" t="b">
        <f t="shared" ca="1" si="131"/>
        <v>1</v>
      </c>
      <c r="H8355" s="1354" cm="1">
        <f t="array" aca="1" ref="H8355" ca="1">IF(I8355&lt;&gt;"",INDIRECT("'"&amp;I8355&amp;"'!"&amp;J8355),"")</f>
        <v>0</v>
      </c>
      <c r="I8355" s="1654" t="s">
        <v>3801</v>
      </c>
      <c r="J8355" t="s">
        <v>5971</v>
      </c>
      <c r="K8355" s="4"/>
      <c r="P8355" s="1614"/>
    </row>
    <row r="8356" spans="1:16" x14ac:dyDescent="0.2">
      <c r="A8356">
        <v>8297</v>
      </c>
      <c r="B8356" s="19">
        <f>'Expenditures 16-24'!G325</f>
        <v>0</v>
      </c>
      <c r="D8356" s="4" t="s">
        <v>1403</v>
      </c>
      <c r="F8356" s="4"/>
      <c r="G8356" s="1" t="b">
        <f t="shared" ca="1" si="131"/>
        <v>1</v>
      </c>
      <c r="H8356" s="1354" cm="1">
        <f t="array" aca="1" ref="H8356" ca="1">IF(I8356&lt;&gt;"",INDIRECT("'"&amp;I8356&amp;"'!"&amp;J8356),"")</f>
        <v>0</v>
      </c>
      <c r="I8356" s="1654" t="s">
        <v>3801</v>
      </c>
      <c r="J8356" t="s">
        <v>5972</v>
      </c>
      <c r="K8356" s="4"/>
      <c r="P8356" s="1614"/>
    </row>
    <row r="8357" spans="1:16" x14ac:dyDescent="0.2">
      <c r="A8357">
        <v>8298</v>
      </c>
      <c r="B8357" s="19">
        <f>'Expenditures 16-24'!G326</f>
        <v>0</v>
      </c>
      <c r="D8357" s="4" t="s">
        <v>1403</v>
      </c>
      <c r="F8357" s="4"/>
      <c r="G8357" s="1" t="b">
        <f t="shared" ca="1" si="131"/>
        <v>1</v>
      </c>
      <c r="H8357" s="1354" cm="1">
        <f t="array" aca="1" ref="H8357" ca="1">IF(I8357&lt;&gt;"",INDIRECT("'"&amp;I8357&amp;"'!"&amp;J8357),"")</f>
        <v>0</v>
      </c>
      <c r="I8357" s="1654" t="s">
        <v>3801</v>
      </c>
      <c r="J8357" t="s">
        <v>5973</v>
      </c>
      <c r="K8357" s="4"/>
      <c r="P8357" s="1614"/>
    </row>
    <row r="8358" spans="1:16" x14ac:dyDescent="0.2">
      <c r="A8358">
        <v>8299</v>
      </c>
      <c r="B8358" s="19">
        <f>'Expenditures 16-24'!G327</f>
        <v>0</v>
      </c>
      <c r="D8358" s="4" t="s">
        <v>1403</v>
      </c>
      <c r="F8358" s="4"/>
      <c r="G8358" s="1" t="b">
        <f t="shared" ca="1" si="131"/>
        <v>1</v>
      </c>
      <c r="H8358" s="1354" cm="1">
        <f t="array" aca="1" ref="H8358" ca="1">IF(I8358&lt;&gt;"",INDIRECT("'"&amp;I8358&amp;"'!"&amp;J8358),"")</f>
        <v>0</v>
      </c>
      <c r="I8358" s="1654" t="s">
        <v>3801</v>
      </c>
      <c r="J8358" t="s">
        <v>5974</v>
      </c>
      <c r="K8358" s="4"/>
      <c r="P8358" s="1614"/>
    </row>
    <row r="8359" spans="1:16" x14ac:dyDescent="0.2">
      <c r="A8359">
        <v>8300</v>
      </c>
      <c r="B8359" s="19">
        <f>'Expenditures 16-24'!G328</f>
        <v>0</v>
      </c>
      <c r="D8359" s="4" t="s">
        <v>1403</v>
      </c>
      <c r="F8359" s="4"/>
      <c r="G8359" s="1" t="b">
        <f t="shared" ca="1" si="131"/>
        <v>1</v>
      </c>
      <c r="H8359" s="1354" cm="1">
        <f t="array" aca="1" ref="H8359" ca="1">IF(I8359&lt;&gt;"",INDIRECT("'"&amp;I8359&amp;"'!"&amp;J8359),"")</f>
        <v>0</v>
      </c>
      <c r="I8359" s="1654" t="s">
        <v>3801</v>
      </c>
      <c r="J8359" t="s">
        <v>5975</v>
      </c>
      <c r="K8359" s="4"/>
      <c r="P8359" s="1614"/>
    </row>
    <row r="8360" spans="1:16" x14ac:dyDescent="0.2">
      <c r="A8360">
        <v>8301</v>
      </c>
      <c r="B8360" s="19">
        <f>'Expenditures 16-24'!G329</f>
        <v>0</v>
      </c>
      <c r="D8360" s="4" t="s">
        <v>1403</v>
      </c>
      <c r="F8360" s="4"/>
      <c r="G8360" s="1" t="b">
        <f t="shared" ca="1" si="131"/>
        <v>1</v>
      </c>
      <c r="H8360" s="1354" cm="1">
        <f t="array" aca="1" ref="H8360" ca="1">IF(I8360&lt;&gt;"",INDIRECT("'"&amp;I8360&amp;"'!"&amp;J8360),"")</f>
        <v>0</v>
      </c>
      <c r="I8360" s="1654" t="s">
        <v>3801</v>
      </c>
      <c r="J8360" t="s">
        <v>5976</v>
      </c>
      <c r="K8360" s="4"/>
      <c r="P8360" s="1614"/>
    </row>
    <row r="8361" spans="1:16" x14ac:dyDescent="0.2">
      <c r="A8361">
        <v>8302</v>
      </c>
      <c r="B8361" s="19">
        <f>'Expenditures 16-24'!G330</f>
        <v>0</v>
      </c>
      <c r="D8361" s="4" t="s">
        <v>1403</v>
      </c>
      <c r="F8361" s="4"/>
      <c r="G8361" s="1" t="b">
        <f t="shared" ca="1" si="131"/>
        <v>1</v>
      </c>
      <c r="H8361" s="1354" cm="1">
        <f t="array" aca="1" ref="H8361" ca="1">IF(I8361&lt;&gt;"",INDIRECT("'"&amp;I8361&amp;"'!"&amp;J8361),"")</f>
        <v>0</v>
      </c>
      <c r="I8361" s="1654" t="s">
        <v>3801</v>
      </c>
      <c r="J8361" t="s">
        <v>5977</v>
      </c>
      <c r="K8361" s="4"/>
      <c r="P8361" s="1614"/>
    </row>
    <row r="8362" spans="1:16" x14ac:dyDescent="0.2">
      <c r="A8362">
        <v>8303</v>
      </c>
      <c r="B8362" s="19">
        <f>'Expenditures 16-24'!G344</f>
        <v>0</v>
      </c>
      <c r="D8362" s="4" t="s">
        <v>1403</v>
      </c>
      <c r="F8362" s="4"/>
      <c r="G8362" s="1" t="b">
        <f t="shared" ca="1" si="131"/>
        <v>1</v>
      </c>
      <c r="H8362" s="1354" cm="1">
        <f t="array" aca="1" ref="H8362" ca="1">IF(I8362&lt;&gt;"",INDIRECT("'"&amp;I8362&amp;"'!"&amp;J8362),"")</f>
        <v>0</v>
      </c>
      <c r="I8362" s="1654" t="s">
        <v>3801</v>
      </c>
      <c r="J8362" t="s">
        <v>5978</v>
      </c>
      <c r="K8362" s="4"/>
      <c r="P8362" s="1614"/>
    </row>
    <row r="8363" spans="1:16" x14ac:dyDescent="0.2">
      <c r="A8363">
        <v>8304</v>
      </c>
      <c r="B8363" s="19">
        <f>'Expenditures 16-24'!G347</f>
        <v>0</v>
      </c>
      <c r="D8363" s="4" t="s">
        <v>1403</v>
      </c>
      <c r="F8363" s="4"/>
      <c r="G8363" s="1" t="b">
        <f t="shared" ca="1" si="131"/>
        <v>1</v>
      </c>
      <c r="H8363" s="1354" cm="1">
        <f t="array" aca="1" ref="H8363" ca="1">IF(I8363&lt;&gt;"",INDIRECT("'"&amp;I8363&amp;"'!"&amp;J8363),"")</f>
        <v>0</v>
      </c>
      <c r="I8363" s="1654" t="s">
        <v>3801</v>
      </c>
      <c r="J8363" t="s">
        <v>5979</v>
      </c>
      <c r="K8363" s="4"/>
      <c r="P8363" s="1614"/>
    </row>
    <row r="8364" spans="1:16" x14ac:dyDescent="0.2">
      <c r="A8364">
        <v>8305</v>
      </c>
      <c r="B8364" s="19">
        <f>'Expenditures 16-24'!G348</f>
        <v>0</v>
      </c>
      <c r="D8364" s="4" t="s">
        <v>1403</v>
      </c>
      <c r="F8364" s="4"/>
      <c r="G8364" s="1" t="b">
        <f t="shared" ca="1" si="131"/>
        <v>1</v>
      </c>
      <c r="H8364" s="1354" cm="1">
        <f t="array" aca="1" ref="H8364" ca="1">IF(I8364&lt;&gt;"",INDIRECT("'"&amp;I8364&amp;"'!"&amp;J8364),"")</f>
        <v>0</v>
      </c>
      <c r="I8364" s="1654" t="s">
        <v>3801</v>
      </c>
      <c r="J8364" t="s">
        <v>5980</v>
      </c>
      <c r="K8364" s="4"/>
      <c r="P8364" s="1614"/>
    </row>
    <row r="8365" spans="1:16" x14ac:dyDescent="0.2">
      <c r="A8365">
        <v>8306</v>
      </c>
      <c r="B8365" s="19">
        <f>'Expenditures 16-24'!G349</f>
        <v>0</v>
      </c>
      <c r="D8365" s="4" t="s">
        <v>1403</v>
      </c>
      <c r="F8365" s="4"/>
      <c r="G8365" s="1" t="b">
        <f t="shared" ca="1" si="131"/>
        <v>1</v>
      </c>
      <c r="H8365" s="1354" cm="1">
        <f t="array" aca="1" ref="H8365" ca="1">IF(I8365&lt;&gt;"",INDIRECT("'"&amp;I8365&amp;"'!"&amp;J8365),"")</f>
        <v>0</v>
      </c>
      <c r="I8365" s="1654" t="s">
        <v>3801</v>
      </c>
      <c r="J8365" t="s">
        <v>5981</v>
      </c>
      <c r="K8365" s="4"/>
      <c r="P8365" s="1614"/>
    </row>
    <row r="8366" spans="1:16" x14ac:dyDescent="0.2">
      <c r="A8366">
        <v>8307</v>
      </c>
      <c r="B8366" s="19">
        <f>'Expenditures 16-24'!G350</f>
        <v>0</v>
      </c>
      <c r="D8366" s="4" t="s">
        <v>1403</v>
      </c>
      <c r="F8366" s="4"/>
      <c r="G8366" s="1" t="b">
        <f t="shared" ca="1" si="131"/>
        <v>1</v>
      </c>
      <c r="H8366" s="1354" cm="1">
        <f t="array" aca="1" ref="H8366" ca="1">IF(I8366&lt;&gt;"",INDIRECT("'"&amp;I8366&amp;"'!"&amp;J8366),"")</f>
        <v>0</v>
      </c>
      <c r="I8366" s="1654" t="s">
        <v>3801</v>
      </c>
      <c r="J8366" t="s">
        <v>5982</v>
      </c>
      <c r="K8366" s="4"/>
      <c r="P8366" s="1614"/>
    </row>
    <row r="8367" spans="1:16" x14ac:dyDescent="0.2">
      <c r="A8367">
        <v>8308</v>
      </c>
      <c r="B8367" s="19">
        <f>'Expenditures 16-24'!G351</f>
        <v>0</v>
      </c>
      <c r="D8367" s="4" t="s">
        <v>1403</v>
      </c>
      <c r="F8367" s="4"/>
      <c r="G8367" s="1" t="b">
        <f t="shared" ca="1" si="131"/>
        <v>1</v>
      </c>
      <c r="H8367" s="1354" cm="1">
        <f t="array" aca="1" ref="H8367" ca="1">IF(I8367&lt;&gt;"",INDIRECT("'"&amp;I8367&amp;"'!"&amp;J8367),"")</f>
        <v>0</v>
      </c>
      <c r="I8367" s="1654" t="s">
        <v>3801</v>
      </c>
      <c r="J8367" t="s">
        <v>5983</v>
      </c>
      <c r="K8367" s="4"/>
      <c r="P8367" s="1614"/>
    </row>
    <row r="8368" spans="1:16" x14ac:dyDescent="0.2">
      <c r="A8368">
        <v>8309</v>
      </c>
      <c r="B8368" s="19">
        <f>'Expenditures 16-24'!G352</f>
        <v>0</v>
      </c>
      <c r="D8368" s="4" t="s">
        <v>1403</v>
      </c>
      <c r="F8368" s="4"/>
      <c r="G8368" s="1" t="b">
        <f t="shared" ca="1" si="131"/>
        <v>1</v>
      </c>
      <c r="H8368" s="1354" cm="1">
        <f t="array" aca="1" ref="H8368" ca="1">IF(I8368&lt;&gt;"",INDIRECT("'"&amp;I8368&amp;"'!"&amp;J8368),"")</f>
        <v>0</v>
      </c>
      <c r="I8368" s="1654" t="s">
        <v>3801</v>
      </c>
      <c r="J8368" t="s">
        <v>5984</v>
      </c>
      <c r="K8368" s="4"/>
      <c r="P8368" s="1614"/>
    </row>
    <row r="8369" spans="1:16" x14ac:dyDescent="0.2">
      <c r="A8369">
        <v>8310</v>
      </c>
      <c r="B8369" s="19">
        <f>'Expenditures 16-24'!G353</f>
        <v>0</v>
      </c>
      <c r="D8369" s="4" t="s">
        <v>1403</v>
      </c>
      <c r="F8369" s="4"/>
      <c r="G8369" s="1" t="b">
        <f t="shared" ca="1" si="131"/>
        <v>1</v>
      </c>
      <c r="H8369" s="1354" cm="1">
        <f t="array" aca="1" ref="H8369" ca="1">IF(I8369&lt;&gt;"",INDIRECT("'"&amp;I8369&amp;"'!"&amp;J8369),"")</f>
        <v>0</v>
      </c>
      <c r="I8369" s="1654" t="s">
        <v>3801</v>
      </c>
      <c r="J8369" t="s">
        <v>5985</v>
      </c>
      <c r="K8369" s="4"/>
      <c r="P8369" s="1614"/>
    </row>
    <row r="8370" spans="1:16" x14ac:dyDescent="0.2">
      <c r="A8370">
        <v>8311</v>
      </c>
      <c r="B8370" s="19">
        <f>'Expenditures 16-24'!G355</f>
        <v>0</v>
      </c>
      <c r="D8370" s="4" t="s">
        <v>1403</v>
      </c>
      <c r="F8370" s="4"/>
      <c r="G8370" s="1" t="b">
        <f t="shared" ca="1" si="131"/>
        <v>1</v>
      </c>
      <c r="H8370" s="1354" cm="1">
        <f t="array" aca="1" ref="H8370" ca="1">IF(I8370&lt;&gt;"",INDIRECT("'"&amp;I8370&amp;"'!"&amp;J8370),"")</f>
        <v>0</v>
      </c>
      <c r="I8370" s="1654" t="s">
        <v>3801</v>
      </c>
      <c r="J8370" t="s">
        <v>5986</v>
      </c>
      <c r="K8370" s="4"/>
      <c r="P8370" s="1614"/>
    </row>
    <row r="8371" spans="1:16" x14ac:dyDescent="0.2">
      <c r="A8371">
        <v>8312</v>
      </c>
      <c r="B8371" s="19">
        <f>'Expenditures 16-24'!G356</f>
        <v>0</v>
      </c>
      <c r="D8371" s="4" t="s">
        <v>1403</v>
      </c>
      <c r="F8371" s="4"/>
      <c r="G8371" s="1" t="b">
        <f t="shared" ca="1" si="131"/>
        <v>1</v>
      </c>
      <c r="H8371" s="1354" cm="1">
        <f t="array" aca="1" ref="H8371" ca="1">IF(I8371&lt;&gt;"",INDIRECT("'"&amp;I8371&amp;"'!"&amp;J8371),"")</f>
        <v>0</v>
      </c>
      <c r="I8371" s="1654" t="s">
        <v>3801</v>
      </c>
      <c r="J8371" t="s">
        <v>5987</v>
      </c>
      <c r="K8371" s="4"/>
      <c r="P8371" s="1614"/>
    </row>
    <row r="8372" spans="1:16" x14ac:dyDescent="0.2">
      <c r="A8372">
        <v>8313</v>
      </c>
      <c r="B8372" s="19">
        <f>'Expenditures 16-24'!G357</f>
        <v>0</v>
      </c>
      <c r="D8372" s="4" t="s">
        <v>1403</v>
      </c>
      <c r="F8372" s="4"/>
      <c r="G8372" s="1" t="b">
        <f t="shared" ca="1" si="131"/>
        <v>1</v>
      </c>
      <c r="H8372" s="1354" cm="1">
        <f t="array" aca="1" ref="H8372" ca="1">IF(I8372&lt;&gt;"",INDIRECT("'"&amp;I8372&amp;"'!"&amp;J8372),"")</f>
        <v>0</v>
      </c>
      <c r="I8372" s="1654" t="s">
        <v>3801</v>
      </c>
      <c r="J8372" t="s">
        <v>5988</v>
      </c>
      <c r="K8372" s="4"/>
      <c r="P8372" s="1614"/>
    </row>
    <row r="8373" spans="1:16" x14ac:dyDescent="0.2">
      <c r="A8373">
        <v>8314</v>
      </c>
      <c r="B8373" s="19">
        <f>'Expenditures 16-24'!G358</f>
        <v>0</v>
      </c>
      <c r="D8373" s="4" t="s">
        <v>1403</v>
      </c>
      <c r="F8373" s="4"/>
      <c r="G8373" s="1" t="b">
        <f t="shared" ca="1" si="131"/>
        <v>1</v>
      </c>
      <c r="H8373" s="1354" cm="1">
        <f t="array" aca="1" ref="H8373" ca="1">IF(I8373&lt;&gt;"",INDIRECT("'"&amp;I8373&amp;"'!"&amp;J8373),"")</f>
        <v>0</v>
      </c>
      <c r="I8373" s="1654" t="s">
        <v>3801</v>
      </c>
      <c r="J8373" t="s">
        <v>5989</v>
      </c>
      <c r="K8373" s="4"/>
      <c r="P8373" s="1614"/>
    </row>
    <row r="8374" spans="1:16" x14ac:dyDescent="0.2">
      <c r="A8374">
        <v>8315</v>
      </c>
      <c r="B8374" s="19">
        <f>'Expenditures 16-24'!G360</f>
        <v>0</v>
      </c>
      <c r="D8374" s="4" t="s">
        <v>1403</v>
      </c>
      <c r="F8374" s="4"/>
      <c r="G8374" s="1" t="b">
        <f t="shared" ca="1" si="131"/>
        <v>1</v>
      </c>
      <c r="H8374" s="1354" cm="1">
        <f t="array" aca="1" ref="H8374" ca="1">IF(I8374&lt;&gt;"",INDIRECT("'"&amp;I8374&amp;"'!"&amp;J8374),"")</f>
        <v>0</v>
      </c>
      <c r="I8374" s="1654" t="s">
        <v>3801</v>
      </c>
      <c r="J8374" t="s">
        <v>5990</v>
      </c>
      <c r="K8374" s="4"/>
      <c r="P8374" s="1614"/>
    </row>
    <row r="8375" spans="1:16" x14ac:dyDescent="0.2">
      <c r="A8375">
        <v>8316</v>
      </c>
      <c r="B8375" s="19">
        <f>'Expenditures 16-24'!G361</f>
        <v>0</v>
      </c>
      <c r="D8375" s="4" t="s">
        <v>1403</v>
      </c>
      <c r="F8375" s="4"/>
      <c r="G8375" s="1" t="b">
        <f t="shared" ca="1" si="131"/>
        <v>1</v>
      </c>
      <c r="H8375" s="1354" cm="1">
        <f t="array" aca="1" ref="H8375" ca="1">IF(I8375&lt;&gt;"",INDIRECT("'"&amp;I8375&amp;"'!"&amp;J8375),"")</f>
        <v>0</v>
      </c>
      <c r="I8375" s="1654" t="s">
        <v>3801</v>
      </c>
      <c r="J8375" t="s">
        <v>5991</v>
      </c>
      <c r="K8375" s="4"/>
      <c r="P8375" s="1614"/>
    </row>
    <row r="8376" spans="1:16" x14ac:dyDescent="0.2">
      <c r="A8376">
        <v>8317</v>
      </c>
      <c r="B8376" s="19">
        <f>'Expenditures 16-24'!G362</f>
        <v>0</v>
      </c>
      <c r="D8376" s="4" t="s">
        <v>1403</v>
      </c>
      <c r="F8376" s="4"/>
      <c r="G8376" s="1" t="b">
        <f t="shared" ca="1" si="131"/>
        <v>1</v>
      </c>
      <c r="H8376" s="1354" cm="1">
        <f t="array" aca="1" ref="H8376" ca="1">IF(I8376&lt;&gt;"",INDIRECT("'"&amp;I8376&amp;"'!"&amp;J8376),"")</f>
        <v>0</v>
      </c>
      <c r="I8376" s="1654" t="s">
        <v>3801</v>
      </c>
      <c r="J8376" t="s">
        <v>5992</v>
      </c>
      <c r="K8376" s="4"/>
      <c r="P8376" s="1614"/>
    </row>
    <row r="8377" spans="1:16" ht="15" x14ac:dyDescent="0.25">
      <c r="A8377" s="5">
        <v>8318</v>
      </c>
      <c r="D8377" s="4" t="s">
        <v>1403</v>
      </c>
      <c r="F8377" s="4" t="s">
        <v>3717</v>
      </c>
      <c r="G8377" s="1" t="b">
        <f t="shared" ca="1" si="131"/>
        <v>1</v>
      </c>
      <c r="H8377" s="1354" t="str" cm="1">
        <f t="array" aca="1" ref="H8377" ca="1">IF(I8377&lt;&gt;"",INDIRECT("'"&amp;I8377&amp;"'!"&amp;J8377),"")</f>
        <v/>
      </c>
      <c r="K8377" s="4"/>
      <c r="P8377" s="1612"/>
    </row>
    <row r="8378" spans="1:16" ht="15" x14ac:dyDescent="0.25">
      <c r="A8378" s="5">
        <v>8319</v>
      </c>
      <c r="D8378" s="4" t="s">
        <v>1403</v>
      </c>
      <c r="F8378" s="4" t="s">
        <v>3717</v>
      </c>
      <c r="G8378" s="1" t="b">
        <f t="shared" ca="1" si="131"/>
        <v>1</v>
      </c>
      <c r="H8378" s="1354" t="str" cm="1">
        <f t="array" aca="1" ref="H8378" ca="1">IF(I8378&lt;&gt;"",INDIRECT("'"&amp;I8378&amp;"'!"&amp;J8378),"")</f>
        <v/>
      </c>
      <c r="K8378" s="4"/>
      <c r="P8378" s="1612"/>
    </row>
    <row r="8379" spans="1:16" x14ac:dyDescent="0.2">
      <c r="A8379">
        <v>8320</v>
      </c>
      <c r="B8379" s="19">
        <f>'Expenditures 16-24'!G367</f>
        <v>0</v>
      </c>
      <c r="D8379" s="4" t="s">
        <v>1403</v>
      </c>
      <c r="F8379" s="4"/>
      <c r="G8379" s="1" t="b">
        <f t="shared" ca="1" si="131"/>
        <v>1</v>
      </c>
      <c r="H8379" s="1354" cm="1">
        <f t="array" aca="1" ref="H8379" ca="1">IF(I8379&lt;&gt;"",INDIRECT("'"&amp;I8379&amp;"'!"&amp;J8379),"")</f>
        <v>0</v>
      </c>
      <c r="I8379" s="1654" t="s">
        <v>3801</v>
      </c>
      <c r="J8379" t="s">
        <v>5993</v>
      </c>
      <c r="K8379" s="4"/>
      <c r="P8379" s="1614"/>
    </row>
    <row r="8380" spans="1:16" x14ac:dyDescent="0.2">
      <c r="A8380">
        <v>8321</v>
      </c>
      <c r="B8380" s="19">
        <f>'Expenditures 16-24'!G368</f>
        <v>0</v>
      </c>
      <c r="D8380" s="4" t="s">
        <v>1403</v>
      </c>
      <c r="F8380" s="4"/>
      <c r="G8380" s="1" t="b">
        <f t="shared" ca="1" si="131"/>
        <v>1</v>
      </c>
      <c r="H8380" s="1354" cm="1">
        <f t="array" aca="1" ref="H8380" ca="1">IF(I8380&lt;&gt;"",INDIRECT("'"&amp;I8380&amp;"'!"&amp;J8380),"")</f>
        <v>0</v>
      </c>
      <c r="I8380" s="1654" t="s">
        <v>3801</v>
      </c>
      <c r="J8380" t="s">
        <v>5994</v>
      </c>
      <c r="K8380" s="4"/>
      <c r="P8380" s="1614"/>
    </row>
    <row r="8381" spans="1:16" x14ac:dyDescent="0.2">
      <c r="A8381">
        <v>8322</v>
      </c>
      <c r="B8381" s="19">
        <f>'Expenditures 16-24'!G369</f>
        <v>0</v>
      </c>
      <c r="D8381" s="4" t="s">
        <v>1403</v>
      </c>
      <c r="F8381" s="4"/>
      <c r="G8381" s="1" t="b">
        <f t="shared" ca="1" si="131"/>
        <v>1</v>
      </c>
      <c r="H8381" s="1354" cm="1">
        <f t="array" aca="1" ref="H8381" ca="1">IF(I8381&lt;&gt;"",INDIRECT("'"&amp;I8381&amp;"'!"&amp;J8381),"")</f>
        <v>0</v>
      </c>
      <c r="I8381" s="1654" t="s">
        <v>3801</v>
      </c>
      <c r="J8381" t="s">
        <v>5995</v>
      </c>
      <c r="K8381" s="4"/>
      <c r="P8381" s="1614"/>
    </row>
    <row r="8382" spans="1:16" x14ac:dyDescent="0.2">
      <c r="A8382">
        <v>8323</v>
      </c>
      <c r="B8382" s="19">
        <f>'Expenditures 16-24'!G371</f>
        <v>0</v>
      </c>
      <c r="D8382" s="4" t="s">
        <v>1403</v>
      </c>
      <c r="F8382" s="4"/>
      <c r="G8382" s="1" t="b">
        <f t="shared" ca="1" si="131"/>
        <v>1</v>
      </c>
      <c r="H8382" s="1354" cm="1">
        <f t="array" aca="1" ref="H8382" ca="1">IF(I8382&lt;&gt;"",INDIRECT("'"&amp;I8382&amp;"'!"&amp;J8382),"")</f>
        <v>0</v>
      </c>
      <c r="I8382" s="1654" t="s">
        <v>3801</v>
      </c>
      <c r="J8382" t="s">
        <v>5996</v>
      </c>
      <c r="K8382" s="4"/>
      <c r="P8382" s="1614"/>
    </row>
    <row r="8383" spans="1:16" x14ac:dyDescent="0.2">
      <c r="A8383">
        <v>8324</v>
      </c>
      <c r="B8383" s="19">
        <f>'Expenditures 16-24'!G372</f>
        <v>0</v>
      </c>
      <c r="D8383" s="4" t="s">
        <v>1403</v>
      </c>
      <c r="F8383" s="4"/>
      <c r="G8383" s="1" t="b">
        <f t="shared" ca="1" si="131"/>
        <v>1</v>
      </c>
      <c r="H8383" s="1354" cm="1">
        <f t="array" aca="1" ref="H8383" ca="1">IF(I8383&lt;&gt;"",INDIRECT("'"&amp;I8383&amp;"'!"&amp;J8383),"")</f>
        <v>0</v>
      </c>
      <c r="I8383" s="1654" t="s">
        <v>3801</v>
      </c>
      <c r="J8383" t="s">
        <v>5997</v>
      </c>
      <c r="K8383" s="4"/>
      <c r="P8383" s="1614"/>
    </row>
    <row r="8384" spans="1:16" x14ac:dyDescent="0.2">
      <c r="A8384">
        <v>8325</v>
      </c>
      <c r="B8384" s="19">
        <f>'Expenditures 16-24'!G374</f>
        <v>0</v>
      </c>
      <c r="D8384" s="4" t="s">
        <v>1403</v>
      </c>
      <c r="F8384" s="4"/>
      <c r="G8384" s="1" t="b">
        <f t="shared" ca="1" si="131"/>
        <v>1</v>
      </c>
      <c r="H8384" s="1354" cm="1">
        <f t="array" aca="1" ref="H8384" ca="1">IF(I8384&lt;&gt;"",INDIRECT("'"&amp;I8384&amp;"'!"&amp;J8384),"")</f>
        <v>0</v>
      </c>
      <c r="I8384" s="1654" t="s">
        <v>3801</v>
      </c>
      <c r="J8384" t="s">
        <v>5998</v>
      </c>
      <c r="K8384" s="4"/>
      <c r="P8384" s="1614"/>
    </row>
    <row r="8385" spans="1:16" x14ac:dyDescent="0.2">
      <c r="A8385">
        <v>8326</v>
      </c>
      <c r="B8385" s="19">
        <f>'Expenditures 16-24'!G375</f>
        <v>0</v>
      </c>
      <c r="D8385" s="4" t="s">
        <v>1403</v>
      </c>
      <c r="F8385" s="4"/>
      <c r="G8385" s="1" t="b">
        <f t="shared" ca="1" si="131"/>
        <v>1</v>
      </c>
      <c r="H8385" s="1354" cm="1">
        <f t="array" aca="1" ref="H8385" ca="1">IF(I8385&lt;&gt;"",INDIRECT("'"&amp;I8385&amp;"'!"&amp;J8385),"")</f>
        <v>0</v>
      </c>
      <c r="I8385" s="1654" t="s">
        <v>3801</v>
      </c>
      <c r="J8385" t="s">
        <v>5999</v>
      </c>
      <c r="K8385" s="4"/>
      <c r="P8385" s="1614"/>
    </row>
    <row r="8386" spans="1:16" x14ac:dyDescent="0.2">
      <c r="A8386">
        <v>8327</v>
      </c>
      <c r="B8386" s="19">
        <f>'Expenditures 16-24'!G376</f>
        <v>0</v>
      </c>
      <c r="D8386" s="4" t="s">
        <v>1403</v>
      </c>
      <c r="F8386" s="4"/>
      <c r="G8386" s="1" t="b">
        <f t="shared" ca="1" si="131"/>
        <v>1</v>
      </c>
      <c r="H8386" s="1354" cm="1">
        <f t="array" aca="1" ref="H8386" ca="1">IF(I8386&lt;&gt;"",INDIRECT("'"&amp;I8386&amp;"'!"&amp;J8386),"")</f>
        <v>0</v>
      </c>
      <c r="I8386" s="1654" t="s">
        <v>3801</v>
      </c>
      <c r="J8386" t="s">
        <v>6000</v>
      </c>
      <c r="K8386" s="4"/>
      <c r="P8386" s="1614"/>
    </row>
    <row r="8387" spans="1:16" x14ac:dyDescent="0.2">
      <c r="A8387">
        <v>8328</v>
      </c>
      <c r="B8387" s="19">
        <f>'Expenditures 16-24'!G377</f>
        <v>0</v>
      </c>
      <c r="D8387" s="4" t="s">
        <v>1403</v>
      </c>
      <c r="F8387" s="4"/>
      <c r="G8387" s="1" t="b">
        <f t="shared" ca="1" si="131"/>
        <v>1</v>
      </c>
      <c r="H8387" s="1354" cm="1">
        <f t="array" aca="1" ref="H8387" ca="1">IF(I8387&lt;&gt;"",INDIRECT("'"&amp;I8387&amp;"'!"&amp;J8387),"")</f>
        <v>0</v>
      </c>
      <c r="I8387" s="1654" t="s">
        <v>3801</v>
      </c>
      <c r="J8387" t="s">
        <v>6001</v>
      </c>
      <c r="K8387" s="4"/>
      <c r="P8387" s="1614"/>
    </row>
    <row r="8388" spans="1:16" x14ac:dyDescent="0.2">
      <c r="A8388">
        <v>8329</v>
      </c>
      <c r="B8388" s="19">
        <f>'Expenditures 16-24'!G378</f>
        <v>0</v>
      </c>
      <c r="D8388" s="4" t="s">
        <v>1403</v>
      </c>
      <c r="F8388" s="4"/>
      <c r="G8388" s="1" t="b">
        <f t="shared" ca="1" si="131"/>
        <v>1</v>
      </c>
      <c r="H8388" s="1354" cm="1">
        <f t="array" aca="1" ref="H8388" ca="1">IF(I8388&lt;&gt;"",INDIRECT("'"&amp;I8388&amp;"'!"&amp;J8388),"")</f>
        <v>0</v>
      </c>
      <c r="I8388" s="1654" t="s">
        <v>3801</v>
      </c>
      <c r="J8388" t="s">
        <v>6002</v>
      </c>
      <c r="K8388" s="4"/>
      <c r="P8388" s="1614"/>
    </row>
    <row r="8389" spans="1:16" x14ac:dyDescent="0.2">
      <c r="A8389">
        <v>8330</v>
      </c>
      <c r="B8389" s="19">
        <f>'Expenditures 16-24'!G380</f>
        <v>0</v>
      </c>
      <c r="D8389" s="4" t="s">
        <v>1403</v>
      </c>
      <c r="F8389" s="4"/>
      <c r="G8389" s="1" t="b">
        <f t="shared" ca="1" si="131"/>
        <v>1</v>
      </c>
      <c r="H8389" s="1354" cm="1">
        <f t="array" aca="1" ref="H8389" ca="1">IF(I8389&lt;&gt;"",INDIRECT("'"&amp;I8389&amp;"'!"&amp;J8389),"")</f>
        <v>0</v>
      </c>
      <c r="I8389" s="1654" t="s">
        <v>3801</v>
      </c>
      <c r="J8389" t="s">
        <v>6003</v>
      </c>
      <c r="K8389" s="4"/>
      <c r="P8389" s="1614"/>
    </row>
    <row r="8390" spans="1:16" x14ac:dyDescent="0.2">
      <c r="A8390">
        <v>8331</v>
      </c>
      <c r="B8390" s="19">
        <f>'Expenditures 16-24'!G381</f>
        <v>0</v>
      </c>
      <c r="D8390" s="4" t="s">
        <v>1403</v>
      </c>
      <c r="F8390" s="4"/>
      <c r="G8390" s="1" t="b">
        <f t="shared" ca="1" si="131"/>
        <v>1</v>
      </c>
      <c r="H8390" s="1354" cm="1">
        <f t="array" aca="1" ref="H8390" ca="1">IF(I8390&lt;&gt;"",INDIRECT("'"&amp;I8390&amp;"'!"&amp;J8390),"")</f>
        <v>0</v>
      </c>
      <c r="I8390" s="1654" t="s">
        <v>3801</v>
      </c>
      <c r="J8390" t="s">
        <v>6004</v>
      </c>
      <c r="K8390" s="4"/>
      <c r="P8390" s="1614"/>
    </row>
    <row r="8391" spans="1:16" x14ac:dyDescent="0.2">
      <c r="A8391">
        <v>8332</v>
      </c>
      <c r="B8391" s="19">
        <f>'Expenditures 16-24'!G382</f>
        <v>0</v>
      </c>
      <c r="D8391" s="4" t="s">
        <v>1403</v>
      </c>
      <c r="F8391" s="4"/>
      <c r="G8391" s="1" t="b">
        <f t="shared" ca="1" si="131"/>
        <v>1</v>
      </c>
      <c r="H8391" s="1354" cm="1">
        <f t="array" aca="1" ref="H8391" ca="1">IF(I8391&lt;&gt;"",INDIRECT("'"&amp;I8391&amp;"'!"&amp;J8391),"")</f>
        <v>0</v>
      </c>
      <c r="I8391" s="1654" t="s">
        <v>3801</v>
      </c>
      <c r="J8391" t="s">
        <v>6005</v>
      </c>
      <c r="K8391" s="4"/>
      <c r="P8391" s="1614"/>
    </row>
    <row r="8392" spans="1:16" x14ac:dyDescent="0.2">
      <c r="A8392">
        <v>8333</v>
      </c>
      <c r="B8392" s="19">
        <f>'Expenditures 16-24'!G383</f>
        <v>0</v>
      </c>
      <c r="D8392" s="4" t="s">
        <v>1403</v>
      </c>
      <c r="F8392" s="4"/>
      <c r="G8392" s="1" t="b">
        <f t="shared" ca="1" si="131"/>
        <v>1</v>
      </c>
      <c r="H8392" s="1354" cm="1">
        <f t="array" aca="1" ref="H8392" ca="1">IF(I8392&lt;&gt;"",INDIRECT("'"&amp;I8392&amp;"'!"&amp;J8392),"")</f>
        <v>0</v>
      </c>
      <c r="I8392" s="1654" t="s">
        <v>3801</v>
      </c>
      <c r="J8392" t="s">
        <v>6006</v>
      </c>
      <c r="K8392" s="4"/>
      <c r="P8392" s="1614"/>
    </row>
    <row r="8393" spans="1:16" x14ac:dyDescent="0.2">
      <c r="A8393">
        <v>8334</v>
      </c>
      <c r="B8393" s="19">
        <f>'Expenditures 16-24'!G384</f>
        <v>0</v>
      </c>
      <c r="D8393" s="4" t="s">
        <v>1403</v>
      </c>
      <c r="F8393" s="4"/>
      <c r="G8393" s="1" t="b">
        <f t="shared" ca="1" si="131"/>
        <v>1</v>
      </c>
      <c r="H8393" s="1354" cm="1">
        <f t="array" aca="1" ref="H8393" ca="1">IF(I8393&lt;&gt;"",INDIRECT("'"&amp;I8393&amp;"'!"&amp;J8393),"")</f>
        <v>0</v>
      </c>
      <c r="I8393" s="1654" t="s">
        <v>3801</v>
      </c>
      <c r="J8393" t="s">
        <v>6007</v>
      </c>
      <c r="K8393" s="4"/>
      <c r="P8393" s="1614"/>
    </row>
    <row r="8394" spans="1:16" x14ac:dyDescent="0.2">
      <c r="A8394">
        <v>8335</v>
      </c>
      <c r="B8394" s="19">
        <f>'Expenditures 16-24'!G385</f>
        <v>0</v>
      </c>
      <c r="D8394" s="4" t="s">
        <v>1403</v>
      </c>
      <c r="F8394" s="4"/>
      <c r="G8394" s="1" t="b">
        <f t="shared" ca="1" si="131"/>
        <v>1</v>
      </c>
      <c r="H8394" s="1354" cm="1">
        <f t="array" aca="1" ref="H8394" ca="1">IF(I8394&lt;&gt;"",INDIRECT("'"&amp;I8394&amp;"'!"&amp;J8394),"")</f>
        <v>0</v>
      </c>
      <c r="I8394" s="1654" t="s">
        <v>3801</v>
      </c>
      <c r="J8394" t="s">
        <v>6008</v>
      </c>
      <c r="K8394" s="4"/>
      <c r="P8394" s="1614"/>
    </row>
    <row r="8395" spans="1:16" x14ac:dyDescent="0.2">
      <c r="A8395">
        <v>8336</v>
      </c>
      <c r="B8395" s="19">
        <f>'Expenditures 16-24'!G386</f>
        <v>0</v>
      </c>
      <c r="D8395" s="4" t="s">
        <v>1403</v>
      </c>
      <c r="F8395" s="4"/>
      <c r="G8395" s="1" t="b">
        <f t="shared" ca="1" si="131"/>
        <v>1</v>
      </c>
      <c r="H8395" s="1354" cm="1">
        <f t="array" aca="1" ref="H8395" ca="1">IF(I8395&lt;&gt;"",INDIRECT("'"&amp;I8395&amp;"'!"&amp;J8395),"")</f>
        <v>0</v>
      </c>
      <c r="I8395" s="1654" t="s">
        <v>3801</v>
      </c>
      <c r="J8395" t="s">
        <v>6009</v>
      </c>
      <c r="K8395" s="4"/>
      <c r="P8395" s="1614"/>
    </row>
    <row r="8396" spans="1:16" x14ac:dyDescent="0.2">
      <c r="A8396">
        <v>8337</v>
      </c>
      <c r="B8396" s="19">
        <f>'Expenditures 16-24'!G387</f>
        <v>0</v>
      </c>
      <c r="D8396" s="4" t="s">
        <v>1403</v>
      </c>
      <c r="F8396" s="4"/>
      <c r="G8396" s="1" t="b">
        <f t="shared" ca="1" si="131"/>
        <v>1</v>
      </c>
      <c r="H8396" s="1354" cm="1">
        <f t="array" aca="1" ref="H8396" ca="1">IF(I8396&lt;&gt;"",INDIRECT("'"&amp;I8396&amp;"'!"&amp;J8396),"")</f>
        <v>0</v>
      </c>
      <c r="I8396" s="1654" t="s">
        <v>3801</v>
      </c>
      <c r="J8396" t="s">
        <v>6010</v>
      </c>
      <c r="K8396" s="4"/>
      <c r="P8396" s="1614"/>
    </row>
    <row r="8397" spans="1:16" x14ac:dyDescent="0.2">
      <c r="A8397">
        <v>8338</v>
      </c>
      <c r="B8397" s="19">
        <f>'Expenditures 16-24'!G388</f>
        <v>0</v>
      </c>
      <c r="D8397" s="4" t="s">
        <v>1403</v>
      </c>
      <c r="F8397" s="4"/>
      <c r="G8397" s="1" t="b">
        <f t="shared" ca="1" si="131"/>
        <v>1</v>
      </c>
      <c r="H8397" s="1354" cm="1">
        <f t="array" aca="1" ref="H8397" ca="1">IF(I8397&lt;&gt;"",INDIRECT("'"&amp;I8397&amp;"'!"&amp;J8397),"")</f>
        <v>0</v>
      </c>
      <c r="I8397" s="1654" t="s">
        <v>3801</v>
      </c>
      <c r="J8397" t="s">
        <v>6011</v>
      </c>
      <c r="K8397" s="4"/>
      <c r="P8397" s="1614"/>
    </row>
    <row r="8398" spans="1:16" ht="15" x14ac:dyDescent="0.25">
      <c r="A8398">
        <v>8339</v>
      </c>
      <c r="B8398" s="722">
        <f>'Expenditures 16-24'!H316</f>
        <v>0</v>
      </c>
      <c r="D8398" s="4" t="s">
        <v>1403</v>
      </c>
      <c r="F8398" s="4"/>
      <c r="G8398" s="1" t="b">
        <f t="shared" ca="1" si="131"/>
        <v>1</v>
      </c>
      <c r="H8398" s="1354" cm="1">
        <f t="array" aca="1" ref="H8398" ca="1">IF(I8398&lt;&gt;"",INDIRECT("'"&amp;I8398&amp;"'!"&amp;J8398),"")</f>
        <v>0</v>
      </c>
      <c r="I8398" s="1652" t="s">
        <v>3801</v>
      </c>
      <c r="J8398" t="s">
        <v>6012</v>
      </c>
      <c r="K8398" s="4"/>
      <c r="P8398" s="1612"/>
    </row>
    <row r="8399" spans="1:16" ht="15" x14ac:dyDescent="0.25">
      <c r="A8399">
        <v>8340</v>
      </c>
      <c r="B8399" s="722">
        <f>'Expenditures 16-24'!H318</f>
        <v>0</v>
      </c>
      <c r="D8399" s="4" t="s">
        <v>1403</v>
      </c>
      <c r="F8399" s="4"/>
      <c r="G8399" s="1" t="b">
        <f t="shared" ca="1" si="131"/>
        <v>1</v>
      </c>
      <c r="H8399" s="1354" cm="1">
        <f t="array" aca="1" ref="H8399" ca="1">IF(I8399&lt;&gt;"",INDIRECT("'"&amp;I8399&amp;"'!"&amp;J8399),"")</f>
        <v>0</v>
      </c>
      <c r="I8399" s="1652" t="s">
        <v>3801</v>
      </c>
      <c r="J8399" t="s">
        <v>6013</v>
      </c>
      <c r="K8399" s="4"/>
      <c r="P8399" s="1612"/>
    </row>
    <row r="8400" spans="1:16" ht="15" x14ac:dyDescent="0.25">
      <c r="A8400">
        <v>8341</v>
      </c>
      <c r="B8400" s="722">
        <f>'Expenditures 16-24'!H319</f>
        <v>0</v>
      </c>
      <c r="D8400" s="4" t="s">
        <v>1403</v>
      </c>
      <c r="F8400" s="4"/>
      <c r="G8400" s="1" t="b">
        <f t="shared" ca="1" si="131"/>
        <v>1</v>
      </c>
      <c r="H8400" s="1354" cm="1">
        <f t="array" aca="1" ref="H8400" ca="1">IF(I8400&lt;&gt;"",INDIRECT("'"&amp;I8400&amp;"'!"&amp;J8400),"")</f>
        <v>0</v>
      </c>
      <c r="I8400" s="1652" t="s">
        <v>3801</v>
      </c>
      <c r="J8400" t="s">
        <v>6014</v>
      </c>
      <c r="K8400" s="4"/>
      <c r="P8400" s="1612"/>
    </row>
    <row r="8401" spans="1:16" ht="15" x14ac:dyDescent="0.25">
      <c r="A8401">
        <v>8342</v>
      </c>
      <c r="B8401" s="722">
        <f>'Expenditures 16-24'!H320</f>
        <v>0</v>
      </c>
      <c r="D8401" s="4" t="s">
        <v>1403</v>
      </c>
      <c r="F8401" s="4"/>
      <c r="G8401" s="1" t="b">
        <f t="shared" ca="1" si="131"/>
        <v>1</v>
      </c>
      <c r="H8401" s="1354" cm="1">
        <f t="array" aca="1" ref="H8401" ca="1">IF(I8401&lt;&gt;"",INDIRECT("'"&amp;I8401&amp;"'!"&amp;J8401),"")</f>
        <v>0</v>
      </c>
      <c r="I8401" s="1652" t="s">
        <v>3801</v>
      </c>
      <c r="J8401" t="s">
        <v>6015</v>
      </c>
      <c r="K8401" s="4"/>
      <c r="P8401" s="1612"/>
    </row>
    <row r="8402" spans="1:16" ht="15" x14ac:dyDescent="0.25">
      <c r="A8402">
        <v>8343</v>
      </c>
      <c r="B8402" s="722">
        <f>'Expenditures 16-24'!H321</f>
        <v>0</v>
      </c>
      <c r="D8402" s="4" t="s">
        <v>1403</v>
      </c>
      <c r="F8402" s="4"/>
      <c r="G8402" s="1" t="b">
        <f t="shared" ca="1" si="131"/>
        <v>1</v>
      </c>
      <c r="H8402" s="1354" cm="1">
        <f t="array" aca="1" ref="H8402" ca="1">IF(I8402&lt;&gt;"",INDIRECT("'"&amp;I8402&amp;"'!"&amp;J8402),"")</f>
        <v>0</v>
      </c>
      <c r="I8402" s="1652" t="s">
        <v>3801</v>
      </c>
      <c r="J8402" t="s">
        <v>6016</v>
      </c>
      <c r="K8402" s="4"/>
      <c r="P8402" s="1612"/>
    </row>
    <row r="8403" spans="1:16" x14ac:dyDescent="0.2">
      <c r="A8403">
        <v>8344</v>
      </c>
      <c r="B8403" s="19">
        <f>'Expenditures 16-24'!H322</f>
        <v>0</v>
      </c>
      <c r="D8403" s="4" t="s">
        <v>1403</v>
      </c>
      <c r="F8403" s="4"/>
      <c r="G8403" s="1" t="b">
        <f t="shared" ca="1" si="131"/>
        <v>1</v>
      </c>
      <c r="H8403" s="1354" cm="1">
        <f t="array" aca="1" ref="H8403" ca="1">IF(I8403&lt;&gt;"",INDIRECT("'"&amp;I8403&amp;"'!"&amp;J8403),"")</f>
        <v>0</v>
      </c>
      <c r="I8403" s="1654" t="s">
        <v>3801</v>
      </c>
      <c r="J8403" t="s">
        <v>6017</v>
      </c>
      <c r="K8403" s="4"/>
      <c r="P8403" s="1614"/>
    </row>
    <row r="8404" spans="1:16" x14ac:dyDescent="0.2">
      <c r="A8404">
        <v>8345</v>
      </c>
      <c r="B8404" s="19">
        <f>'Expenditures 16-24'!H323</f>
        <v>0</v>
      </c>
      <c r="D8404" s="4" t="s">
        <v>1403</v>
      </c>
      <c r="F8404" s="4"/>
      <c r="G8404" s="1" t="b">
        <f t="shared" ca="1" si="131"/>
        <v>1</v>
      </c>
      <c r="H8404" s="1354" cm="1">
        <f t="array" aca="1" ref="H8404" ca="1">IF(I8404&lt;&gt;"",INDIRECT("'"&amp;I8404&amp;"'!"&amp;J8404),"")</f>
        <v>0</v>
      </c>
      <c r="I8404" s="1654" t="s">
        <v>3801</v>
      </c>
      <c r="J8404" t="s">
        <v>6018</v>
      </c>
      <c r="K8404" s="4"/>
      <c r="P8404" s="1614"/>
    </row>
    <row r="8405" spans="1:16" x14ac:dyDescent="0.2">
      <c r="A8405">
        <v>8346</v>
      </c>
      <c r="B8405" s="19">
        <f>'Expenditures 16-24'!H324</f>
        <v>0</v>
      </c>
      <c r="D8405" s="4" t="s">
        <v>1403</v>
      </c>
      <c r="F8405" s="4"/>
      <c r="G8405" s="1" t="b">
        <f t="shared" ca="1" si="131"/>
        <v>1</v>
      </c>
      <c r="H8405" s="1354" cm="1">
        <f t="array" aca="1" ref="H8405" ca="1">IF(I8405&lt;&gt;"",INDIRECT("'"&amp;I8405&amp;"'!"&amp;J8405),"")</f>
        <v>0</v>
      </c>
      <c r="I8405" s="1654" t="s">
        <v>3801</v>
      </c>
      <c r="J8405" t="s">
        <v>6019</v>
      </c>
      <c r="K8405" s="4"/>
      <c r="P8405" s="1614"/>
    </row>
    <row r="8406" spans="1:16" x14ac:dyDescent="0.2">
      <c r="A8406">
        <v>8347</v>
      </c>
      <c r="B8406" s="19">
        <f>'Expenditures 16-24'!H325</f>
        <v>0</v>
      </c>
      <c r="D8406" s="4" t="s">
        <v>1403</v>
      </c>
      <c r="F8406" s="4"/>
      <c r="G8406" s="1" t="b">
        <f t="shared" ca="1" si="131"/>
        <v>1</v>
      </c>
      <c r="H8406" s="1354" cm="1">
        <f t="array" aca="1" ref="H8406" ca="1">IF(I8406&lt;&gt;"",INDIRECT("'"&amp;I8406&amp;"'!"&amp;J8406),"")</f>
        <v>0</v>
      </c>
      <c r="I8406" s="1654" t="s">
        <v>3801</v>
      </c>
      <c r="J8406" t="s">
        <v>6020</v>
      </c>
      <c r="K8406" s="4"/>
      <c r="P8406" s="1614"/>
    </row>
    <row r="8407" spans="1:16" x14ac:dyDescent="0.2">
      <c r="A8407">
        <v>8348</v>
      </c>
      <c r="B8407" s="19">
        <f>'Expenditures 16-24'!H326</f>
        <v>0</v>
      </c>
      <c r="D8407" s="4" t="s">
        <v>1403</v>
      </c>
      <c r="F8407" s="4"/>
      <c r="G8407" s="1" t="b">
        <f t="shared" ca="1" si="131"/>
        <v>1</v>
      </c>
      <c r="H8407" s="1354" cm="1">
        <f t="array" aca="1" ref="H8407" ca="1">IF(I8407&lt;&gt;"",INDIRECT("'"&amp;I8407&amp;"'!"&amp;J8407),"")</f>
        <v>0</v>
      </c>
      <c r="I8407" s="1654" t="s">
        <v>3801</v>
      </c>
      <c r="J8407" t="s">
        <v>6021</v>
      </c>
      <c r="K8407" s="4"/>
      <c r="P8407" s="1614"/>
    </row>
    <row r="8408" spans="1:16" x14ac:dyDescent="0.2">
      <c r="A8408">
        <v>8349</v>
      </c>
      <c r="B8408" s="19">
        <f>'Expenditures 16-24'!H327</f>
        <v>0</v>
      </c>
      <c r="D8408" s="4" t="s">
        <v>1403</v>
      </c>
      <c r="F8408" s="4"/>
      <c r="G8408" s="1" t="b">
        <f t="shared" ca="1" si="131"/>
        <v>1</v>
      </c>
      <c r="H8408" s="1354" cm="1">
        <f t="array" aca="1" ref="H8408" ca="1">IF(I8408&lt;&gt;"",INDIRECT("'"&amp;I8408&amp;"'!"&amp;J8408),"")</f>
        <v>0</v>
      </c>
      <c r="I8408" s="1654" t="s">
        <v>3801</v>
      </c>
      <c r="J8408" t="s">
        <v>6022</v>
      </c>
      <c r="K8408" s="4"/>
      <c r="P8408" s="1614"/>
    </row>
    <row r="8409" spans="1:16" x14ac:dyDescent="0.2">
      <c r="A8409">
        <v>8350</v>
      </c>
      <c r="B8409" s="19">
        <f>'Expenditures 16-24'!H328</f>
        <v>0</v>
      </c>
      <c r="D8409" s="4" t="s">
        <v>1403</v>
      </c>
      <c r="F8409" s="4"/>
      <c r="G8409" s="1" t="b">
        <f t="shared" ca="1" si="131"/>
        <v>1</v>
      </c>
      <c r="H8409" s="1354" cm="1">
        <f t="array" aca="1" ref="H8409" ca="1">IF(I8409&lt;&gt;"",INDIRECT("'"&amp;I8409&amp;"'!"&amp;J8409),"")</f>
        <v>0</v>
      </c>
      <c r="I8409" s="1654" t="s">
        <v>3801</v>
      </c>
      <c r="J8409" t="s">
        <v>6023</v>
      </c>
      <c r="K8409" s="4"/>
      <c r="P8409" s="1614"/>
    </row>
    <row r="8410" spans="1:16" x14ac:dyDescent="0.2">
      <c r="A8410">
        <v>8351</v>
      </c>
      <c r="B8410" s="19">
        <f>'Expenditures 16-24'!H329</f>
        <v>0</v>
      </c>
      <c r="D8410" s="4" t="s">
        <v>1403</v>
      </c>
      <c r="F8410" s="4"/>
      <c r="G8410" s="1" t="b">
        <f t="shared" ca="1" si="131"/>
        <v>1</v>
      </c>
      <c r="H8410" s="1354" cm="1">
        <f t="array" aca="1" ref="H8410" ca="1">IF(I8410&lt;&gt;"",INDIRECT("'"&amp;I8410&amp;"'!"&amp;J8410),"")</f>
        <v>0</v>
      </c>
      <c r="I8410" s="1654" t="s">
        <v>3801</v>
      </c>
      <c r="J8410" t="s">
        <v>6024</v>
      </c>
      <c r="K8410" s="4"/>
      <c r="P8410" s="1614"/>
    </row>
    <row r="8411" spans="1:16" x14ac:dyDescent="0.2">
      <c r="A8411">
        <v>8352</v>
      </c>
      <c r="B8411" s="19">
        <f>'Expenditures 16-24'!H330</f>
        <v>0</v>
      </c>
      <c r="D8411" s="4" t="s">
        <v>1403</v>
      </c>
      <c r="F8411" s="4"/>
      <c r="G8411" s="1" t="b">
        <f t="shared" ca="1" si="131"/>
        <v>1</v>
      </c>
      <c r="H8411" s="1354" cm="1">
        <f t="array" aca="1" ref="H8411" ca="1">IF(I8411&lt;&gt;"",INDIRECT("'"&amp;I8411&amp;"'!"&amp;J8411),"")</f>
        <v>0</v>
      </c>
      <c r="I8411" s="1654" t="s">
        <v>3801</v>
      </c>
      <c r="J8411" t="s">
        <v>6025</v>
      </c>
      <c r="K8411" s="4"/>
      <c r="P8411" s="1614"/>
    </row>
    <row r="8412" spans="1:16" x14ac:dyDescent="0.2">
      <c r="A8412">
        <v>8353</v>
      </c>
      <c r="B8412" s="19">
        <f>'Expenditures 16-24'!H331</f>
        <v>0</v>
      </c>
      <c r="D8412" s="4" t="s">
        <v>1403</v>
      </c>
      <c r="F8412" s="4"/>
      <c r="G8412" s="1" t="b">
        <f t="shared" ca="1" si="131"/>
        <v>1</v>
      </c>
      <c r="H8412" s="1354" cm="1">
        <f t="array" aca="1" ref="H8412" ca="1">IF(I8412&lt;&gt;"",INDIRECT("'"&amp;I8412&amp;"'!"&amp;J8412),"")</f>
        <v>0</v>
      </c>
      <c r="I8412" s="1654" t="s">
        <v>3801</v>
      </c>
      <c r="J8412" t="s">
        <v>6026</v>
      </c>
      <c r="K8412" s="4"/>
      <c r="P8412" s="1614"/>
    </row>
    <row r="8413" spans="1:16" x14ac:dyDescent="0.2">
      <c r="A8413">
        <v>8354</v>
      </c>
      <c r="B8413" s="19">
        <f>'Expenditures 16-24'!H332</f>
        <v>0</v>
      </c>
      <c r="D8413" s="4" t="s">
        <v>1403</v>
      </c>
      <c r="F8413" s="4"/>
      <c r="G8413" s="1" t="b">
        <f t="shared" ca="1" si="131"/>
        <v>1</v>
      </c>
      <c r="H8413" s="1354" cm="1">
        <f t="array" aca="1" ref="H8413" ca="1">IF(I8413&lt;&gt;"",INDIRECT("'"&amp;I8413&amp;"'!"&amp;J8413),"")</f>
        <v>0</v>
      </c>
      <c r="I8413" s="1654" t="s">
        <v>3801</v>
      </c>
      <c r="J8413" t="s">
        <v>6027</v>
      </c>
      <c r="K8413" s="4"/>
      <c r="P8413" s="1614"/>
    </row>
    <row r="8414" spans="1:16" x14ac:dyDescent="0.2">
      <c r="A8414">
        <v>8355</v>
      </c>
      <c r="B8414" s="19">
        <f>'Expenditures 16-24'!H333</f>
        <v>0</v>
      </c>
      <c r="D8414" s="4" t="s">
        <v>1403</v>
      </c>
      <c r="F8414" s="4"/>
      <c r="G8414" s="1" t="b">
        <f t="shared" ca="1" si="131"/>
        <v>1</v>
      </c>
      <c r="H8414" s="1354" cm="1">
        <f t="array" aca="1" ref="H8414" ca="1">IF(I8414&lt;&gt;"",INDIRECT("'"&amp;I8414&amp;"'!"&amp;J8414),"")</f>
        <v>0</v>
      </c>
      <c r="I8414" s="1654" t="s">
        <v>3801</v>
      </c>
      <c r="J8414" t="s">
        <v>6028</v>
      </c>
      <c r="K8414" s="4"/>
      <c r="P8414" s="1614"/>
    </row>
    <row r="8415" spans="1:16" x14ac:dyDescent="0.2">
      <c r="A8415">
        <v>8356</v>
      </c>
      <c r="B8415" s="19">
        <f>'Expenditures 16-24'!H334</f>
        <v>0</v>
      </c>
      <c r="D8415" s="4" t="s">
        <v>1403</v>
      </c>
      <c r="F8415" s="4"/>
      <c r="G8415" s="1" t="b">
        <f t="shared" ca="1" si="131"/>
        <v>1</v>
      </c>
      <c r="H8415" s="1354" cm="1">
        <f t="array" aca="1" ref="H8415" ca="1">IF(I8415&lt;&gt;"",INDIRECT("'"&amp;I8415&amp;"'!"&amp;J8415),"")</f>
        <v>0</v>
      </c>
      <c r="I8415" s="1654" t="s">
        <v>3801</v>
      </c>
      <c r="J8415" t="s">
        <v>6029</v>
      </c>
      <c r="K8415" s="4"/>
      <c r="P8415" s="1614"/>
    </row>
    <row r="8416" spans="1:16" x14ac:dyDescent="0.2">
      <c r="A8416">
        <v>8357</v>
      </c>
      <c r="B8416" s="19">
        <f>'Expenditures 16-24'!H335</f>
        <v>0</v>
      </c>
      <c r="D8416" s="4" t="s">
        <v>1403</v>
      </c>
      <c r="F8416" s="4"/>
      <c r="G8416" s="1" t="b">
        <f t="shared" ref="G8416:G8479" ca="1" si="132">H8416=B8416</f>
        <v>1</v>
      </c>
      <c r="H8416" s="1354" cm="1">
        <f t="array" aca="1" ref="H8416" ca="1">IF(I8416&lt;&gt;"",INDIRECT("'"&amp;I8416&amp;"'!"&amp;J8416),"")</f>
        <v>0</v>
      </c>
      <c r="I8416" s="1654" t="s">
        <v>3801</v>
      </c>
      <c r="J8416" t="s">
        <v>6030</v>
      </c>
      <c r="K8416" s="4"/>
      <c r="P8416" s="1614"/>
    </row>
    <row r="8417" spans="1:16" x14ac:dyDescent="0.2">
      <c r="A8417">
        <v>8358</v>
      </c>
      <c r="B8417" s="19">
        <f>'Expenditures 16-24'!H336</f>
        <v>0</v>
      </c>
      <c r="D8417" s="4" t="s">
        <v>1403</v>
      </c>
      <c r="F8417" s="4"/>
      <c r="G8417" s="1" t="b">
        <f t="shared" ca="1" si="132"/>
        <v>1</v>
      </c>
      <c r="H8417" s="1354" cm="1">
        <f t="array" aca="1" ref="H8417" ca="1">IF(I8417&lt;&gt;"",INDIRECT("'"&amp;I8417&amp;"'!"&amp;J8417),"")</f>
        <v>0</v>
      </c>
      <c r="I8417" s="1654" t="s">
        <v>3801</v>
      </c>
      <c r="J8417" t="s">
        <v>6031</v>
      </c>
      <c r="K8417" s="4"/>
      <c r="P8417" s="1614"/>
    </row>
    <row r="8418" spans="1:16" x14ac:dyDescent="0.2">
      <c r="A8418">
        <v>8359</v>
      </c>
      <c r="B8418" s="19">
        <f>'Expenditures 16-24'!H337</f>
        <v>0</v>
      </c>
      <c r="D8418" s="4" t="s">
        <v>1403</v>
      </c>
      <c r="F8418" s="4"/>
      <c r="G8418" s="1" t="b">
        <f t="shared" ca="1" si="132"/>
        <v>1</v>
      </c>
      <c r="H8418" s="1354" cm="1">
        <f t="array" aca="1" ref="H8418" ca="1">IF(I8418&lt;&gt;"",INDIRECT("'"&amp;I8418&amp;"'!"&amp;J8418),"")</f>
        <v>0</v>
      </c>
      <c r="I8418" s="1654" t="s">
        <v>3801</v>
      </c>
      <c r="J8418" t="s">
        <v>6032</v>
      </c>
      <c r="K8418" s="4"/>
      <c r="P8418" s="1614"/>
    </row>
    <row r="8419" spans="1:16" x14ac:dyDescent="0.2">
      <c r="A8419">
        <v>8360</v>
      </c>
      <c r="B8419" s="19">
        <f>'Expenditures 16-24'!H338</f>
        <v>0</v>
      </c>
      <c r="D8419" s="4" t="s">
        <v>1403</v>
      </c>
      <c r="F8419" s="4"/>
      <c r="G8419" s="1" t="b">
        <f t="shared" ca="1" si="132"/>
        <v>1</v>
      </c>
      <c r="H8419" s="1354" cm="1">
        <f t="array" aca="1" ref="H8419" ca="1">IF(I8419&lt;&gt;"",INDIRECT("'"&amp;I8419&amp;"'!"&amp;J8419),"")</f>
        <v>0</v>
      </c>
      <c r="I8419" s="1654" t="s">
        <v>3801</v>
      </c>
      <c r="J8419" t="s">
        <v>6033</v>
      </c>
      <c r="K8419" s="4"/>
      <c r="P8419" s="1614"/>
    </row>
    <row r="8420" spans="1:16" x14ac:dyDescent="0.2">
      <c r="A8420">
        <v>8361</v>
      </c>
      <c r="B8420" s="19">
        <f>'Expenditures 16-24'!H339</f>
        <v>0</v>
      </c>
      <c r="D8420" s="4" t="s">
        <v>1403</v>
      </c>
      <c r="F8420" s="4"/>
      <c r="G8420" s="1" t="b">
        <f t="shared" ca="1" si="132"/>
        <v>1</v>
      </c>
      <c r="H8420" s="1354" cm="1">
        <f t="array" aca="1" ref="H8420" ca="1">IF(I8420&lt;&gt;"",INDIRECT("'"&amp;I8420&amp;"'!"&amp;J8420),"")</f>
        <v>0</v>
      </c>
      <c r="I8420" s="1654" t="s">
        <v>3801</v>
      </c>
      <c r="J8420" t="s">
        <v>6034</v>
      </c>
      <c r="K8420" s="4"/>
      <c r="P8420" s="1614"/>
    </row>
    <row r="8421" spans="1:16" x14ac:dyDescent="0.2">
      <c r="A8421">
        <v>8362</v>
      </c>
      <c r="B8421" s="19">
        <f>'Expenditures 16-24'!H340</f>
        <v>0</v>
      </c>
      <c r="D8421" s="4" t="s">
        <v>1403</v>
      </c>
      <c r="F8421" s="4"/>
      <c r="G8421" s="1" t="b">
        <f t="shared" ca="1" si="132"/>
        <v>1</v>
      </c>
      <c r="H8421" s="1354" cm="1">
        <f t="array" aca="1" ref="H8421" ca="1">IF(I8421&lt;&gt;"",INDIRECT("'"&amp;I8421&amp;"'!"&amp;J8421),"")</f>
        <v>0</v>
      </c>
      <c r="I8421" s="1654" t="s">
        <v>3801</v>
      </c>
      <c r="J8421" t="s">
        <v>6035</v>
      </c>
      <c r="K8421" s="4"/>
      <c r="P8421" s="1614"/>
    </row>
    <row r="8422" spans="1:16" x14ac:dyDescent="0.2">
      <c r="A8422">
        <v>8363</v>
      </c>
      <c r="B8422" s="19">
        <f>'Expenditures 16-24'!H341</f>
        <v>0</v>
      </c>
      <c r="D8422" s="4" t="s">
        <v>1403</v>
      </c>
      <c r="F8422" s="4"/>
      <c r="G8422" s="1" t="b">
        <f t="shared" ca="1" si="132"/>
        <v>1</v>
      </c>
      <c r="H8422" s="1354" cm="1">
        <f t="array" aca="1" ref="H8422" ca="1">IF(I8422&lt;&gt;"",INDIRECT("'"&amp;I8422&amp;"'!"&amp;J8422),"")</f>
        <v>0</v>
      </c>
      <c r="I8422" s="1654" t="s">
        <v>3801</v>
      </c>
      <c r="J8422" t="s">
        <v>6036</v>
      </c>
      <c r="K8422" s="4"/>
      <c r="P8422" s="1614"/>
    </row>
    <row r="8423" spans="1:16" x14ac:dyDescent="0.2">
      <c r="A8423">
        <v>8364</v>
      </c>
      <c r="B8423" s="19">
        <f>'Expenditures 16-24'!H342</f>
        <v>0</v>
      </c>
      <c r="D8423" s="4" t="s">
        <v>1403</v>
      </c>
      <c r="F8423" s="4"/>
      <c r="G8423" s="1" t="b">
        <f t="shared" ca="1" si="132"/>
        <v>1</v>
      </c>
      <c r="H8423" s="1354" cm="1">
        <f t="array" aca="1" ref="H8423" ca="1">IF(I8423&lt;&gt;"",INDIRECT("'"&amp;I8423&amp;"'!"&amp;J8423),"")</f>
        <v>0</v>
      </c>
      <c r="I8423" s="1654" t="s">
        <v>3801</v>
      </c>
      <c r="J8423" t="s">
        <v>6037</v>
      </c>
      <c r="K8423" s="4"/>
      <c r="P8423" s="1614"/>
    </row>
    <row r="8424" spans="1:16" x14ac:dyDescent="0.2">
      <c r="A8424">
        <v>8365</v>
      </c>
      <c r="B8424" s="19">
        <f>'Expenditures 16-24'!H343</f>
        <v>0</v>
      </c>
      <c r="D8424" s="4" t="s">
        <v>1403</v>
      </c>
      <c r="F8424" s="4"/>
      <c r="G8424" s="1" t="b">
        <f t="shared" ca="1" si="132"/>
        <v>1</v>
      </c>
      <c r="H8424" s="1354" cm="1">
        <f t="array" aca="1" ref="H8424" ca="1">IF(I8424&lt;&gt;"",INDIRECT("'"&amp;I8424&amp;"'!"&amp;J8424),"")</f>
        <v>0</v>
      </c>
      <c r="I8424" s="1654" t="s">
        <v>3801</v>
      </c>
      <c r="J8424" t="s">
        <v>6038</v>
      </c>
      <c r="K8424" s="4"/>
      <c r="P8424" s="1614"/>
    </row>
    <row r="8425" spans="1:16" x14ac:dyDescent="0.2">
      <c r="A8425">
        <v>8366</v>
      </c>
      <c r="B8425" s="19">
        <f>'Expenditures 16-24'!H344</f>
        <v>0</v>
      </c>
      <c r="D8425" s="4" t="s">
        <v>1403</v>
      </c>
      <c r="F8425" s="4"/>
      <c r="G8425" s="1" t="b">
        <f t="shared" ca="1" si="132"/>
        <v>1</v>
      </c>
      <c r="H8425" s="1354" cm="1">
        <f t="array" aca="1" ref="H8425" ca="1">IF(I8425&lt;&gt;"",INDIRECT("'"&amp;I8425&amp;"'!"&amp;J8425),"")</f>
        <v>0</v>
      </c>
      <c r="I8425" s="1654" t="s">
        <v>3801</v>
      </c>
      <c r="J8425" t="s">
        <v>6039</v>
      </c>
      <c r="K8425" s="4"/>
      <c r="P8425" s="1614"/>
    </row>
    <row r="8426" spans="1:16" x14ac:dyDescent="0.2">
      <c r="A8426">
        <v>8367</v>
      </c>
      <c r="B8426" s="19">
        <f>'Expenditures 16-24'!H347</f>
        <v>0</v>
      </c>
      <c r="D8426" s="4" t="s">
        <v>1403</v>
      </c>
      <c r="F8426" s="4"/>
      <c r="G8426" s="1" t="b">
        <f t="shared" ca="1" si="132"/>
        <v>1</v>
      </c>
      <c r="H8426" s="1354" cm="1">
        <f t="array" aca="1" ref="H8426" ca="1">IF(I8426&lt;&gt;"",INDIRECT("'"&amp;I8426&amp;"'!"&amp;J8426),"")</f>
        <v>0</v>
      </c>
      <c r="I8426" s="1654" t="s">
        <v>3801</v>
      </c>
      <c r="J8426" t="s">
        <v>6040</v>
      </c>
      <c r="K8426" s="4"/>
      <c r="P8426" s="1614"/>
    </row>
    <row r="8427" spans="1:16" x14ac:dyDescent="0.2">
      <c r="A8427">
        <v>8368</v>
      </c>
      <c r="B8427" s="19">
        <f>'Expenditures 16-24'!H348</f>
        <v>0</v>
      </c>
      <c r="D8427" s="4" t="s">
        <v>1403</v>
      </c>
      <c r="F8427" s="4"/>
      <c r="G8427" s="1" t="b">
        <f t="shared" ca="1" si="132"/>
        <v>1</v>
      </c>
      <c r="H8427" s="1354" cm="1">
        <f t="array" aca="1" ref="H8427" ca="1">IF(I8427&lt;&gt;"",INDIRECT("'"&amp;I8427&amp;"'!"&amp;J8427),"")</f>
        <v>0</v>
      </c>
      <c r="I8427" s="1654" t="s">
        <v>3801</v>
      </c>
      <c r="J8427" t="s">
        <v>6041</v>
      </c>
      <c r="K8427" s="4"/>
      <c r="P8427" s="1614"/>
    </row>
    <row r="8428" spans="1:16" x14ac:dyDescent="0.2">
      <c r="A8428">
        <v>8369</v>
      </c>
      <c r="B8428" s="19">
        <f>'Expenditures 16-24'!H349</f>
        <v>0</v>
      </c>
      <c r="D8428" s="4" t="s">
        <v>1403</v>
      </c>
      <c r="F8428" s="4"/>
      <c r="G8428" s="1" t="b">
        <f t="shared" ca="1" si="132"/>
        <v>1</v>
      </c>
      <c r="H8428" s="1354" cm="1">
        <f t="array" aca="1" ref="H8428" ca="1">IF(I8428&lt;&gt;"",INDIRECT("'"&amp;I8428&amp;"'!"&amp;J8428),"")</f>
        <v>0</v>
      </c>
      <c r="I8428" s="1654" t="s">
        <v>3801</v>
      </c>
      <c r="J8428" t="s">
        <v>6042</v>
      </c>
      <c r="K8428" s="4"/>
      <c r="P8428" s="1614"/>
    </row>
    <row r="8429" spans="1:16" x14ac:dyDescent="0.2">
      <c r="A8429">
        <v>8370</v>
      </c>
      <c r="B8429" s="19">
        <f>'Expenditures 16-24'!H350</f>
        <v>0</v>
      </c>
      <c r="D8429" s="4" t="s">
        <v>1403</v>
      </c>
      <c r="F8429" s="4"/>
      <c r="G8429" s="1" t="b">
        <f t="shared" ca="1" si="132"/>
        <v>1</v>
      </c>
      <c r="H8429" s="1354" cm="1">
        <f t="array" aca="1" ref="H8429" ca="1">IF(I8429&lt;&gt;"",INDIRECT("'"&amp;I8429&amp;"'!"&amp;J8429),"")</f>
        <v>0</v>
      </c>
      <c r="I8429" s="1654" t="s">
        <v>3801</v>
      </c>
      <c r="J8429" t="s">
        <v>6043</v>
      </c>
      <c r="K8429" s="4"/>
      <c r="P8429" s="1614"/>
    </row>
    <row r="8430" spans="1:16" x14ac:dyDescent="0.2">
      <c r="A8430">
        <v>8371</v>
      </c>
      <c r="B8430" s="19">
        <f>'Expenditures 16-24'!H351</f>
        <v>0</v>
      </c>
      <c r="D8430" s="4" t="s">
        <v>1403</v>
      </c>
      <c r="F8430" s="4"/>
      <c r="G8430" s="1" t="b">
        <f t="shared" ca="1" si="132"/>
        <v>1</v>
      </c>
      <c r="H8430" s="1354" cm="1">
        <f t="array" aca="1" ref="H8430" ca="1">IF(I8430&lt;&gt;"",INDIRECT("'"&amp;I8430&amp;"'!"&amp;J8430),"")</f>
        <v>0</v>
      </c>
      <c r="I8430" s="1654" t="s">
        <v>3801</v>
      </c>
      <c r="J8430" t="s">
        <v>6044</v>
      </c>
      <c r="K8430" s="4"/>
      <c r="P8430" s="1614"/>
    </row>
    <row r="8431" spans="1:16" x14ac:dyDescent="0.2">
      <c r="A8431">
        <v>8372</v>
      </c>
      <c r="B8431" s="19">
        <f>'Expenditures 16-24'!H352</f>
        <v>0</v>
      </c>
      <c r="D8431" s="4" t="s">
        <v>1403</v>
      </c>
      <c r="F8431" s="4"/>
      <c r="G8431" s="1" t="b">
        <f t="shared" ca="1" si="132"/>
        <v>1</v>
      </c>
      <c r="H8431" s="1354" cm="1">
        <f t="array" aca="1" ref="H8431" ca="1">IF(I8431&lt;&gt;"",INDIRECT("'"&amp;I8431&amp;"'!"&amp;J8431),"")</f>
        <v>0</v>
      </c>
      <c r="I8431" s="1654" t="s">
        <v>3801</v>
      </c>
      <c r="J8431" t="s">
        <v>6045</v>
      </c>
      <c r="K8431" s="4"/>
      <c r="P8431" s="1614"/>
    </row>
    <row r="8432" spans="1:16" x14ac:dyDescent="0.2">
      <c r="A8432">
        <v>8373</v>
      </c>
      <c r="B8432" s="19">
        <f>'Expenditures 16-24'!H353</f>
        <v>0</v>
      </c>
      <c r="D8432" s="4" t="s">
        <v>1403</v>
      </c>
      <c r="F8432" s="4"/>
      <c r="G8432" s="1" t="b">
        <f t="shared" ca="1" si="132"/>
        <v>1</v>
      </c>
      <c r="H8432" s="1354" cm="1">
        <f t="array" aca="1" ref="H8432" ca="1">IF(I8432&lt;&gt;"",INDIRECT("'"&amp;I8432&amp;"'!"&amp;J8432),"")</f>
        <v>0</v>
      </c>
      <c r="I8432" s="1654" t="s">
        <v>3801</v>
      </c>
      <c r="J8432" t="s">
        <v>6046</v>
      </c>
      <c r="K8432" s="4"/>
      <c r="P8432" s="1614"/>
    </row>
    <row r="8433" spans="1:16" x14ac:dyDescent="0.2">
      <c r="A8433">
        <v>8374</v>
      </c>
      <c r="B8433" s="19">
        <f>'Expenditures 16-24'!H355</f>
        <v>0</v>
      </c>
      <c r="D8433" s="4" t="s">
        <v>1403</v>
      </c>
      <c r="F8433" s="4"/>
      <c r="G8433" s="1" t="b">
        <f t="shared" ca="1" si="132"/>
        <v>1</v>
      </c>
      <c r="H8433" s="1354" cm="1">
        <f t="array" aca="1" ref="H8433" ca="1">IF(I8433&lt;&gt;"",INDIRECT("'"&amp;I8433&amp;"'!"&amp;J8433),"")</f>
        <v>0</v>
      </c>
      <c r="I8433" s="1654" t="s">
        <v>3801</v>
      </c>
      <c r="J8433" t="s">
        <v>6047</v>
      </c>
      <c r="K8433" s="4"/>
      <c r="P8433" s="1614"/>
    </row>
    <row r="8434" spans="1:16" x14ac:dyDescent="0.2">
      <c r="A8434">
        <v>8375</v>
      </c>
      <c r="B8434" s="19">
        <f>'Expenditures 16-24'!H356</f>
        <v>0</v>
      </c>
      <c r="D8434" s="4" t="s">
        <v>1403</v>
      </c>
      <c r="F8434" s="4"/>
      <c r="G8434" s="1" t="b">
        <f t="shared" ca="1" si="132"/>
        <v>1</v>
      </c>
      <c r="H8434" s="1354" cm="1">
        <f t="array" aca="1" ref="H8434" ca="1">IF(I8434&lt;&gt;"",INDIRECT("'"&amp;I8434&amp;"'!"&amp;J8434),"")</f>
        <v>0</v>
      </c>
      <c r="I8434" s="1654" t="s">
        <v>3801</v>
      </c>
      <c r="J8434" t="s">
        <v>6048</v>
      </c>
      <c r="K8434" s="4"/>
      <c r="P8434" s="1614"/>
    </row>
    <row r="8435" spans="1:16" x14ac:dyDescent="0.2">
      <c r="A8435">
        <v>8376</v>
      </c>
      <c r="B8435" s="19">
        <f>'Expenditures 16-24'!H357</f>
        <v>0</v>
      </c>
      <c r="D8435" s="4" t="s">
        <v>1403</v>
      </c>
      <c r="F8435" s="4"/>
      <c r="G8435" s="1" t="b">
        <f t="shared" ca="1" si="132"/>
        <v>1</v>
      </c>
      <c r="H8435" s="1354" cm="1">
        <f t="array" aca="1" ref="H8435" ca="1">IF(I8435&lt;&gt;"",INDIRECT("'"&amp;I8435&amp;"'!"&amp;J8435),"")</f>
        <v>0</v>
      </c>
      <c r="I8435" s="1654" t="s">
        <v>3801</v>
      </c>
      <c r="J8435" t="s">
        <v>6049</v>
      </c>
      <c r="K8435" s="4"/>
      <c r="P8435" s="1614"/>
    </row>
    <row r="8436" spans="1:16" x14ac:dyDescent="0.2">
      <c r="A8436">
        <v>8377</v>
      </c>
      <c r="B8436" s="19">
        <f>'Expenditures 16-24'!H358</f>
        <v>0</v>
      </c>
      <c r="D8436" s="4" t="s">
        <v>1403</v>
      </c>
      <c r="F8436" s="4"/>
      <c r="G8436" s="1" t="b">
        <f t="shared" ca="1" si="132"/>
        <v>1</v>
      </c>
      <c r="H8436" s="1354" cm="1">
        <f t="array" aca="1" ref="H8436" ca="1">IF(I8436&lt;&gt;"",INDIRECT("'"&amp;I8436&amp;"'!"&amp;J8436),"")</f>
        <v>0</v>
      </c>
      <c r="I8436" s="1654" t="s">
        <v>3801</v>
      </c>
      <c r="J8436" t="s">
        <v>6050</v>
      </c>
      <c r="K8436" s="4"/>
      <c r="P8436" s="1614"/>
    </row>
    <row r="8437" spans="1:16" x14ac:dyDescent="0.2">
      <c r="A8437">
        <v>8378</v>
      </c>
      <c r="B8437" s="19">
        <f>'Expenditures 16-24'!H360</f>
        <v>0</v>
      </c>
      <c r="D8437" s="4" t="s">
        <v>1403</v>
      </c>
      <c r="F8437" s="4"/>
      <c r="G8437" s="1" t="b">
        <f t="shared" ca="1" si="132"/>
        <v>1</v>
      </c>
      <c r="H8437" s="1354" cm="1">
        <f t="array" aca="1" ref="H8437" ca="1">IF(I8437&lt;&gt;"",INDIRECT("'"&amp;I8437&amp;"'!"&amp;J8437),"")</f>
        <v>0</v>
      </c>
      <c r="I8437" s="1654" t="s">
        <v>3801</v>
      </c>
      <c r="J8437" t="s">
        <v>6051</v>
      </c>
      <c r="K8437" s="4"/>
      <c r="P8437" s="1614"/>
    </row>
    <row r="8438" spans="1:16" x14ac:dyDescent="0.2">
      <c r="A8438">
        <v>8379</v>
      </c>
      <c r="B8438" s="19">
        <f>'Expenditures 16-24'!H361</f>
        <v>0</v>
      </c>
      <c r="D8438" s="4" t="s">
        <v>1403</v>
      </c>
      <c r="F8438" s="4"/>
      <c r="G8438" s="1" t="b">
        <f t="shared" ca="1" si="132"/>
        <v>1</v>
      </c>
      <c r="H8438" s="1354" cm="1">
        <f t="array" aca="1" ref="H8438" ca="1">IF(I8438&lt;&gt;"",INDIRECT("'"&amp;I8438&amp;"'!"&amp;J8438),"")</f>
        <v>0</v>
      </c>
      <c r="I8438" s="1654" t="s">
        <v>3801</v>
      </c>
      <c r="J8438" t="s">
        <v>6052</v>
      </c>
      <c r="K8438" s="4"/>
      <c r="P8438" s="1614"/>
    </row>
    <row r="8439" spans="1:16" x14ac:dyDescent="0.2">
      <c r="A8439">
        <v>8380</v>
      </c>
      <c r="B8439" s="19">
        <f>'Expenditures 16-24'!H362</f>
        <v>0</v>
      </c>
      <c r="D8439" s="4" t="s">
        <v>1403</v>
      </c>
      <c r="F8439" s="4"/>
      <c r="G8439" s="1" t="b">
        <f t="shared" ca="1" si="132"/>
        <v>1</v>
      </c>
      <c r="H8439" s="1354" cm="1">
        <f t="array" aca="1" ref="H8439" ca="1">IF(I8439&lt;&gt;"",INDIRECT("'"&amp;I8439&amp;"'!"&amp;J8439),"")</f>
        <v>0</v>
      </c>
      <c r="I8439" s="1654" t="s">
        <v>3801</v>
      </c>
      <c r="J8439" t="s">
        <v>6053</v>
      </c>
      <c r="K8439" s="4"/>
      <c r="P8439" s="1614"/>
    </row>
    <row r="8440" spans="1:16" ht="15" x14ac:dyDescent="0.25">
      <c r="A8440" s="5">
        <v>8381</v>
      </c>
      <c r="D8440" s="4" t="s">
        <v>1403</v>
      </c>
      <c r="F8440" s="4" t="s">
        <v>3717</v>
      </c>
      <c r="G8440" s="1" t="b">
        <f t="shared" ca="1" si="132"/>
        <v>1</v>
      </c>
      <c r="H8440" s="1354" t="str" cm="1">
        <f t="array" aca="1" ref="H8440" ca="1">IF(I8440&lt;&gt;"",INDIRECT("'"&amp;I8440&amp;"'!"&amp;J8440),"")</f>
        <v/>
      </c>
      <c r="K8440" s="4"/>
      <c r="P8440" s="1612"/>
    </row>
    <row r="8441" spans="1:16" ht="15" x14ac:dyDescent="0.25">
      <c r="A8441" s="5">
        <v>8382</v>
      </c>
      <c r="D8441" s="4" t="s">
        <v>1403</v>
      </c>
      <c r="F8441" s="4" t="s">
        <v>3717</v>
      </c>
      <c r="G8441" s="1" t="b">
        <f t="shared" ca="1" si="132"/>
        <v>1</v>
      </c>
      <c r="H8441" s="1354" t="str" cm="1">
        <f t="array" aca="1" ref="H8441" ca="1">IF(I8441&lt;&gt;"",INDIRECT("'"&amp;I8441&amp;"'!"&amp;J8441),"")</f>
        <v/>
      </c>
      <c r="K8441" s="4"/>
      <c r="P8441" s="1612"/>
    </row>
    <row r="8442" spans="1:16" x14ac:dyDescent="0.2">
      <c r="A8442">
        <v>8383</v>
      </c>
      <c r="B8442" s="19">
        <f>'Expenditures 16-24'!H367</f>
        <v>0</v>
      </c>
      <c r="D8442" s="4" t="s">
        <v>1403</v>
      </c>
      <c r="F8442" s="4"/>
      <c r="G8442" s="1" t="b">
        <f t="shared" ca="1" si="132"/>
        <v>1</v>
      </c>
      <c r="H8442" s="1354" cm="1">
        <f t="array" aca="1" ref="H8442" ca="1">IF(I8442&lt;&gt;"",INDIRECT("'"&amp;I8442&amp;"'!"&amp;J8442),"")</f>
        <v>0</v>
      </c>
      <c r="I8442" s="1654" t="s">
        <v>3801</v>
      </c>
      <c r="J8442" t="s">
        <v>6054</v>
      </c>
      <c r="K8442" s="4"/>
      <c r="P8442" s="1614"/>
    </row>
    <row r="8443" spans="1:16" x14ac:dyDescent="0.2">
      <c r="A8443">
        <v>8384</v>
      </c>
      <c r="B8443" s="19">
        <f>'Expenditures 16-24'!H368</f>
        <v>0</v>
      </c>
      <c r="D8443" s="4" t="s">
        <v>1403</v>
      </c>
      <c r="F8443" s="4"/>
      <c r="G8443" s="1" t="b">
        <f t="shared" ca="1" si="132"/>
        <v>1</v>
      </c>
      <c r="H8443" s="1354" cm="1">
        <f t="array" aca="1" ref="H8443" ca="1">IF(I8443&lt;&gt;"",INDIRECT("'"&amp;I8443&amp;"'!"&amp;J8443),"")</f>
        <v>0</v>
      </c>
      <c r="I8443" s="1654" t="s">
        <v>3801</v>
      </c>
      <c r="J8443" t="s">
        <v>6055</v>
      </c>
      <c r="K8443" s="4"/>
      <c r="P8443" s="1614"/>
    </row>
    <row r="8444" spans="1:16" x14ac:dyDescent="0.2">
      <c r="A8444">
        <v>8385</v>
      </c>
      <c r="B8444" s="19">
        <f>'Expenditures 16-24'!H369</f>
        <v>0</v>
      </c>
      <c r="D8444" s="4" t="s">
        <v>1403</v>
      </c>
      <c r="F8444" s="4"/>
      <c r="G8444" s="1" t="b">
        <f t="shared" ca="1" si="132"/>
        <v>1</v>
      </c>
      <c r="H8444" s="1354" cm="1">
        <f t="array" aca="1" ref="H8444" ca="1">IF(I8444&lt;&gt;"",INDIRECT("'"&amp;I8444&amp;"'!"&amp;J8444),"")</f>
        <v>0</v>
      </c>
      <c r="I8444" s="1654" t="s">
        <v>3801</v>
      </c>
      <c r="J8444" t="s">
        <v>6056</v>
      </c>
      <c r="K8444" s="4"/>
      <c r="P8444" s="1614"/>
    </row>
    <row r="8445" spans="1:16" x14ac:dyDescent="0.2">
      <c r="A8445">
        <v>8386</v>
      </c>
      <c r="B8445" s="19">
        <f>'Expenditures 16-24'!H371</f>
        <v>0</v>
      </c>
      <c r="D8445" s="4" t="s">
        <v>1403</v>
      </c>
      <c r="F8445" s="4"/>
      <c r="G8445" s="1" t="b">
        <f t="shared" ca="1" si="132"/>
        <v>1</v>
      </c>
      <c r="H8445" s="1354" cm="1">
        <f t="array" aca="1" ref="H8445" ca="1">IF(I8445&lt;&gt;"",INDIRECT("'"&amp;I8445&amp;"'!"&amp;J8445),"")</f>
        <v>0</v>
      </c>
      <c r="I8445" s="1654" t="s">
        <v>3801</v>
      </c>
      <c r="J8445" t="s">
        <v>6057</v>
      </c>
      <c r="K8445" s="4"/>
      <c r="P8445" s="1614"/>
    </row>
    <row r="8446" spans="1:16" x14ac:dyDescent="0.2">
      <c r="A8446">
        <v>8387</v>
      </c>
      <c r="B8446" s="19">
        <f>'Expenditures 16-24'!H372</f>
        <v>0</v>
      </c>
      <c r="D8446" s="4" t="s">
        <v>1403</v>
      </c>
      <c r="F8446" s="4"/>
      <c r="G8446" s="1" t="b">
        <f t="shared" ca="1" si="132"/>
        <v>1</v>
      </c>
      <c r="H8446" s="1354" cm="1">
        <f t="array" aca="1" ref="H8446" ca="1">IF(I8446&lt;&gt;"",INDIRECT("'"&amp;I8446&amp;"'!"&amp;J8446),"")</f>
        <v>0</v>
      </c>
      <c r="I8446" s="1654" t="s">
        <v>3801</v>
      </c>
      <c r="J8446" t="s">
        <v>6058</v>
      </c>
      <c r="K8446" s="4"/>
      <c r="P8446" s="1614"/>
    </row>
    <row r="8447" spans="1:16" x14ac:dyDescent="0.2">
      <c r="A8447">
        <v>8388</v>
      </c>
      <c r="B8447" s="19">
        <f>'Expenditures 16-24'!H374</f>
        <v>0</v>
      </c>
      <c r="D8447" s="4" t="s">
        <v>1403</v>
      </c>
      <c r="F8447" s="4"/>
      <c r="G8447" s="1" t="b">
        <f t="shared" ca="1" si="132"/>
        <v>1</v>
      </c>
      <c r="H8447" s="1354" cm="1">
        <f t="array" aca="1" ref="H8447" ca="1">IF(I8447&lt;&gt;"",INDIRECT("'"&amp;I8447&amp;"'!"&amp;J8447),"")</f>
        <v>0</v>
      </c>
      <c r="I8447" s="1654" t="s">
        <v>3801</v>
      </c>
      <c r="J8447" t="s">
        <v>6059</v>
      </c>
      <c r="K8447" s="4"/>
      <c r="P8447" s="1614"/>
    </row>
    <row r="8448" spans="1:16" x14ac:dyDescent="0.2">
      <c r="A8448">
        <v>8389</v>
      </c>
      <c r="B8448" s="19">
        <f>'Expenditures 16-24'!H375</f>
        <v>0</v>
      </c>
      <c r="D8448" s="4" t="s">
        <v>1403</v>
      </c>
      <c r="F8448" s="4"/>
      <c r="G8448" s="1" t="b">
        <f t="shared" ca="1" si="132"/>
        <v>1</v>
      </c>
      <c r="H8448" s="1354" cm="1">
        <f t="array" aca="1" ref="H8448" ca="1">IF(I8448&lt;&gt;"",INDIRECT("'"&amp;I8448&amp;"'!"&amp;J8448),"")</f>
        <v>0</v>
      </c>
      <c r="I8448" s="1654" t="s">
        <v>3801</v>
      </c>
      <c r="J8448" t="s">
        <v>6060</v>
      </c>
      <c r="K8448" s="4"/>
      <c r="P8448" s="1614"/>
    </row>
    <row r="8449" spans="1:16" x14ac:dyDescent="0.2">
      <c r="A8449">
        <v>8390</v>
      </c>
      <c r="B8449" s="19">
        <f>'Expenditures 16-24'!H376</f>
        <v>0</v>
      </c>
      <c r="D8449" s="4" t="s">
        <v>1403</v>
      </c>
      <c r="F8449" s="4"/>
      <c r="G8449" s="1" t="b">
        <f t="shared" ca="1" si="132"/>
        <v>1</v>
      </c>
      <c r="H8449" s="1354" cm="1">
        <f t="array" aca="1" ref="H8449" ca="1">IF(I8449&lt;&gt;"",INDIRECT("'"&amp;I8449&amp;"'!"&amp;J8449),"")</f>
        <v>0</v>
      </c>
      <c r="I8449" s="1654" t="s">
        <v>3801</v>
      </c>
      <c r="J8449" t="s">
        <v>6061</v>
      </c>
      <c r="K8449" s="4"/>
      <c r="P8449" s="1614"/>
    </row>
    <row r="8450" spans="1:16" x14ac:dyDescent="0.2">
      <c r="A8450">
        <v>8391</v>
      </c>
      <c r="B8450" s="19">
        <f>'Expenditures 16-24'!H377</f>
        <v>0</v>
      </c>
      <c r="D8450" s="4" t="s">
        <v>1403</v>
      </c>
      <c r="F8450" s="4"/>
      <c r="G8450" s="1" t="b">
        <f t="shared" ca="1" si="132"/>
        <v>1</v>
      </c>
      <c r="H8450" s="1354" cm="1">
        <f t="array" aca="1" ref="H8450" ca="1">IF(I8450&lt;&gt;"",INDIRECT("'"&amp;I8450&amp;"'!"&amp;J8450),"")</f>
        <v>0</v>
      </c>
      <c r="I8450" s="1654" t="s">
        <v>3801</v>
      </c>
      <c r="J8450" t="s">
        <v>6062</v>
      </c>
      <c r="K8450" s="4"/>
      <c r="P8450" s="1614"/>
    </row>
    <row r="8451" spans="1:16" x14ac:dyDescent="0.2">
      <c r="A8451">
        <v>8392</v>
      </c>
      <c r="B8451" s="19">
        <f>'Expenditures 16-24'!H378</f>
        <v>0</v>
      </c>
      <c r="D8451" s="4" t="s">
        <v>1403</v>
      </c>
      <c r="F8451" s="4"/>
      <c r="G8451" s="1" t="b">
        <f t="shared" ca="1" si="132"/>
        <v>1</v>
      </c>
      <c r="H8451" s="1354" cm="1">
        <f t="array" aca="1" ref="H8451" ca="1">IF(I8451&lt;&gt;"",INDIRECT("'"&amp;I8451&amp;"'!"&amp;J8451),"")</f>
        <v>0</v>
      </c>
      <c r="I8451" s="1654" t="s">
        <v>3801</v>
      </c>
      <c r="J8451" t="s">
        <v>6063</v>
      </c>
      <c r="K8451" s="4"/>
      <c r="P8451" s="1614"/>
    </row>
    <row r="8452" spans="1:16" x14ac:dyDescent="0.2">
      <c r="A8452">
        <v>8393</v>
      </c>
      <c r="B8452" s="19">
        <f>'Expenditures 16-24'!H380</f>
        <v>0</v>
      </c>
      <c r="D8452" s="4" t="s">
        <v>1403</v>
      </c>
      <c r="F8452" s="4"/>
      <c r="G8452" s="1" t="b">
        <f t="shared" ca="1" si="132"/>
        <v>1</v>
      </c>
      <c r="H8452" s="1354" cm="1">
        <f t="array" aca="1" ref="H8452" ca="1">IF(I8452&lt;&gt;"",INDIRECT("'"&amp;I8452&amp;"'!"&amp;J8452),"")</f>
        <v>0</v>
      </c>
      <c r="I8452" s="1654" t="s">
        <v>3801</v>
      </c>
      <c r="J8452" t="s">
        <v>6064</v>
      </c>
      <c r="K8452" s="4"/>
      <c r="P8452" s="1614"/>
    </row>
    <row r="8453" spans="1:16" x14ac:dyDescent="0.2">
      <c r="A8453">
        <v>8394</v>
      </c>
      <c r="B8453" s="19">
        <f>'Expenditures 16-24'!H381</f>
        <v>0</v>
      </c>
      <c r="D8453" s="4" t="s">
        <v>1403</v>
      </c>
      <c r="F8453" s="4"/>
      <c r="G8453" s="1" t="b">
        <f t="shared" ca="1" si="132"/>
        <v>1</v>
      </c>
      <c r="H8453" s="1354" cm="1">
        <f t="array" aca="1" ref="H8453" ca="1">IF(I8453&lt;&gt;"",INDIRECT("'"&amp;I8453&amp;"'!"&amp;J8453),"")</f>
        <v>0</v>
      </c>
      <c r="I8453" s="1654" t="s">
        <v>3801</v>
      </c>
      <c r="J8453" t="s">
        <v>6065</v>
      </c>
      <c r="K8453" s="4"/>
      <c r="P8453" s="1614"/>
    </row>
    <row r="8454" spans="1:16" x14ac:dyDescent="0.2">
      <c r="A8454">
        <v>8395</v>
      </c>
      <c r="B8454" s="19">
        <f>'Expenditures 16-24'!H382</f>
        <v>0</v>
      </c>
      <c r="D8454" s="4" t="s">
        <v>1403</v>
      </c>
      <c r="F8454" s="4"/>
      <c r="G8454" s="1" t="b">
        <f t="shared" ca="1" si="132"/>
        <v>1</v>
      </c>
      <c r="H8454" s="1354" cm="1">
        <f t="array" aca="1" ref="H8454" ca="1">IF(I8454&lt;&gt;"",INDIRECT("'"&amp;I8454&amp;"'!"&amp;J8454),"")</f>
        <v>0</v>
      </c>
      <c r="I8454" s="1654" t="s">
        <v>3801</v>
      </c>
      <c r="J8454" t="s">
        <v>6066</v>
      </c>
      <c r="K8454" s="4"/>
      <c r="P8454" s="1614"/>
    </row>
    <row r="8455" spans="1:16" x14ac:dyDescent="0.2">
      <c r="A8455">
        <v>8396</v>
      </c>
      <c r="B8455" s="19">
        <f>'Expenditures 16-24'!H383</f>
        <v>0</v>
      </c>
      <c r="D8455" s="4" t="s">
        <v>1403</v>
      </c>
      <c r="F8455" s="4"/>
      <c r="G8455" s="1" t="b">
        <f t="shared" ca="1" si="132"/>
        <v>1</v>
      </c>
      <c r="H8455" s="1354" cm="1">
        <f t="array" aca="1" ref="H8455" ca="1">IF(I8455&lt;&gt;"",INDIRECT("'"&amp;I8455&amp;"'!"&amp;J8455),"")</f>
        <v>0</v>
      </c>
      <c r="I8455" s="1654" t="s">
        <v>3801</v>
      </c>
      <c r="J8455" t="s">
        <v>6067</v>
      </c>
      <c r="K8455" s="4"/>
      <c r="P8455" s="1614"/>
    </row>
    <row r="8456" spans="1:16" x14ac:dyDescent="0.2">
      <c r="A8456">
        <v>8397</v>
      </c>
      <c r="B8456" s="19">
        <f>'Expenditures 16-24'!H384</f>
        <v>0</v>
      </c>
      <c r="D8456" s="4" t="s">
        <v>1403</v>
      </c>
      <c r="F8456" s="4"/>
      <c r="G8456" s="1" t="b">
        <f t="shared" ca="1" si="132"/>
        <v>1</v>
      </c>
      <c r="H8456" s="1354" cm="1">
        <f t="array" aca="1" ref="H8456" ca="1">IF(I8456&lt;&gt;"",INDIRECT("'"&amp;I8456&amp;"'!"&amp;J8456),"")</f>
        <v>0</v>
      </c>
      <c r="I8456" s="1654" t="s">
        <v>3801</v>
      </c>
      <c r="J8456" t="s">
        <v>6068</v>
      </c>
      <c r="K8456" s="4"/>
      <c r="P8456" s="1614"/>
    </row>
    <row r="8457" spans="1:16" x14ac:dyDescent="0.2">
      <c r="A8457">
        <v>8398</v>
      </c>
      <c r="B8457" s="19">
        <f>'Expenditures 16-24'!H385</f>
        <v>0</v>
      </c>
      <c r="D8457" s="4" t="s">
        <v>1403</v>
      </c>
      <c r="F8457" s="4"/>
      <c r="G8457" s="1" t="b">
        <f t="shared" ca="1" si="132"/>
        <v>1</v>
      </c>
      <c r="H8457" s="1354" cm="1">
        <f t="array" aca="1" ref="H8457" ca="1">IF(I8457&lt;&gt;"",INDIRECT("'"&amp;I8457&amp;"'!"&amp;J8457),"")</f>
        <v>0</v>
      </c>
      <c r="I8457" s="1654" t="s">
        <v>3801</v>
      </c>
      <c r="J8457" t="s">
        <v>6069</v>
      </c>
      <c r="K8457" s="4"/>
      <c r="P8457" s="1614"/>
    </row>
    <row r="8458" spans="1:16" x14ac:dyDescent="0.2">
      <c r="A8458">
        <v>8399</v>
      </c>
      <c r="B8458" s="19">
        <f>'Expenditures 16-24'!H386</f>
        <v>0</v>
      </c>
      <c r="D8458" s="4" t="s">
        <v>1403</v>
      </c>
      <c r="F8458" s="4"/>
      <c r="G8458" s="1" t="b">
        <f t="shared" ca="1" si="132"/>
        <v>1</v>
      </c>
      <c r="H8458" s="1354" cm="1">
        <f t="array" aca="1" ref="H8458" ca="1">IF(I8458&lt;&gt;"",INDIRECT("'"&amp;I8458&amp;"'!"&amp;J8458),"")</f>
        <v>0</v>
      </c>
      <c r="I8458" s="1654" t="s">
        <v>3801</v>
      </c>
      <c r="J8458" t="s">
        <v>6070</v>
      </c>
      <c r="K8458" s="4"/>
      <c r="P8458" s="1614"/>
    </row>
    <row r="8459" spans="1:16" x14ac:dyDescent="0.2">
      <c r="A8459">
        <v>8400</v>
      </c>
      <c r="B8459" s="19">
        <f>'Expenditures 16-24'!H387</f>
        <v>0</v>
      </c>
      <c r="D8459" s="4" t="s">
        <v>1403</v>
      </c>
      <c r="F8459" s="4"/>
      <c r="G8459" s="1" t="b">
        <f t="shared" ca="1" si="132"/>
        <v>1</v>
      </c>
      <c r="H8459" s="1354" cm="1">
        <f t="array" aca="1" ref="H8459" ca="1">IF(I8459&lt;&gt;"",INDIRECT("'"&amp;I8459&amp;"'!"&amp;J8459),"")</f>
        <v>0</v>
      </c>
      <c r="I8459" s="1654" t="s">
        <v>3801</v>
      </c>
      <c r="J8459" t="s">
        <v>6071</v>
      </c>
      <c r="K8459" s="4"/>
      <c r="P8459" s="1614"/>
    </row>
    <row r="8460" spans="1:16" x14ac:dyDescent="0.2">
      <c r="A8460">
        <v>8401</v>
      </c>
      <c r="B8460" s="19">
        <f>'Expenditures 16-24'!H388</f>
        <v>0</v>
      </c>
      <c r="D8460" s="4" t="s">
        <v>1403</v>
      </c>
      <c r="F8460" s="4"/>
      <c r="G8460" s="1" t="b">
        <f t="shared" ca="1" si="132"/>
        <v>1</v>
      </c>
      <c r="H8460" s="1354" cm="1">
        <f t="array" aca="1" ref="H8460" ca="1">IF(I8460&lt;&gt;"",INDIRECT("'"&amp;I8460&amp;"'!"&amp;J8460),"")</f>
        <v>0</v>
      </c>
      <c r="I8460" s="1654" t="s">
        <v>3801</v>
      </c>
      <c r="J8460" t="s">
        <v>6072</v>
      </c>
      <c r="K8460" s="4"/>
      <c r="P8460" s="1614"/>
    </row>
    <row r="8461" spans="1:16" ht="15" x14ac:dyDescent="0.25">
      <c r="A8461" s="5">
        <v>8402</v>
      </c>
      <c r="D8461" s="4" t="s">
        <v>1403</v>
      </c>
      <c r="F8461" s="4" t="s">
        <v>3717</v>
      </c>
      <c r="G8461" s="1" t="b">
        <f t="shared" ca="1" si="132"/>
        <v>1</v>
      </c>
      <c r="H8461" s="1354" t="str" cm="1">
        <f t="array" aca="1" ref="H8461" ca="1">IF(I8461&lt;&gt;"",INDIRECT("'"&amp;I8461&amp;"'!"&amp;J8461),"")</f>
        <v/>
      </c>
      <c r="K8461" s="4"/>
      <c r="P8461" s="1612"/>
    </row>
    <row r="8462" spans="1:16" ht="15" x14ac:dyDescent="0.25">
      <c r="A8462" s="5">
        <v>8403</v>
      </c>
      <c r="D8462" s="4" t="s">
        <v>1403</v>
      </c>
      <c r="F8462" s="4" t="s">
        <v>3717</v>
      </c>
      <c r="G8462" s="1" t="b">
        <f t="shared" ca="1" si="132"/>
        <v>1</v>
      </c>
      <c r="H8462" s="1354" t="str" cm="1">
        <f t="array" aca="1" ref="H8462" ca="1">IF(I8462&lt;&gt;"",INDIRECT("'"&amp;I8462&amp;"'!"&amp;J8462),"")</f>
        <v/>
      </c>
      <c r="K8462" s="4"/>
      <c r="P8462" s="1612"/>
    </row>
    <row r="8463" spans="1:16" x14ac:dyDescent="0.2">
      <c r="A8463">
        <v>8404</v>
      </c>
      <c r="B8463" s="19">
        <f>'Expenditures 16-24'!H393</f>
        <v>0</v>
      </c>
      <c r="D8463" s="4" t="s">
        <v>1403</v>
      </c>
      <c r="F8463" s="4"/>
      <c r="G8463" s="1" t="b">
        <f t="shared" ca="1" si="132"/>
        <v>1</v>
      </c>
      <c r="H8463" s="1354" cm="1">
        <f t="array" aca="1" ref="H8463" ca="1">IF(I8463&lt;&gt;"",INDIRECT("'"&amp;I8463&amp;"'!"&amp;J8463),"")</f>
        <v>0</v>
      </c>
      <c r="I8463" s="1654" t="s">
        <v>3801</v>
      </c>
      <c r="J8463" t="s">
        <v>6073</v>
      </c>
      <c r="K8463" s="4"/>
      <c r="P8463" s="1614"/>
    </row>
    <row r="8464" spans="1:16" x14ac:dyDescent="0.2">
      <c r="A8464">
        <v>8405</v>
      </c>
      <c r="B8464" s="19">
        <f>'Expenditures 16-24'!H394</f>
        <v>0</v>
      </c>
      <c r="D8464" s="4" t="s">
        <v>1403</v>
      </c>
      <c r="F8464" s="4"/>
      <c r="G8464" s="1" t="b">
        <f t="shared" ca="1" si="132"/>
        <v>1</v>
      </c>
      <c r="H8464" s="1354" cm="1">
        <f t="array" aca="1" ref="H8464" ca="1">IF(I8464&lt;&gt;"",INDIRECT("'"&amp;I8464&amp;"'!"&amp;J8464),"")</f>
        <v>0</v>
      </c>
      <c r="I8464" s="1654" t="s">
        <v>3801</v>
      </c>
      <c r="J8464" t="s">
        <v>6074</v>
      </c>
      <c r="K8464" s="4"/>
      <c r="P8464" s="1614"/>
    </row>
    <row r="8465" spans="1:16" x14ac:dyDescent="0.2">
      <c r="A8465">
        <v>8406</v>
      </c>
      <c r="B8465" s="19">
        <f>'Expenditures 16-24'!H395</f>
        <v>0</v>
      </c>
      <c r="D8465" s="4" t="s">
        <v>1403</v>
      </c>
      <c r="F8465" s="4"/>
      <c r="G8465" s="1" t="b">
        <f t="shared" ca="1" si="132"/>
        <v>1</v>
      </c>
      <c r="H8465" s="1354" cm="1">
        <f t="array" aca="1" ref="H8465" ca="1">IF(I8465&lt;&gt;"",INDIRECT("'"&amp;I8465&amp;"'!"&amp;J8465),"")</f>
        <v>0</v>
      </c>
      <c r="I8465" s="1654" t="s">
        <v>3801</v>
      </c>
      <c r="J8465" t="s">
        <v>6075</v>
      </c>
      <c r="K8465" s="4"/>
      <c r="P8465" s="1614"/>
    </row>
    <row r="8466" spans="1:16" x14ac:dyDescent="0.2">
      <c r="A8466">
        <v>8407</v>
      </c>
      <c r="B8466" s="19">
        <f>'Expenditures 16-24'!H396</f>
        <v>0</v>
      </c>
      <c r="D8466" s="4" t="s">
        <v>1403</v>
      </c>
      <c r="F8466" s="4"/>
      <c r="G8466" s="1" t="b">
        <f t="shared" ca="1" si="132"/>
        <v>1</v>
      </c>
      <c r="H8466" s="1354" cm="1">
        <f t="array" aca="1" ref="H8466" ca="1">IF(I8466&lt;&gt;"",INDIRECT("'"&amp;I8466&amp;"'!"&amp;J8466),"")</f>
        <v>0</v>
      </c>
      <c r="I8466" s="1654" t="s">
        <v>3801</v>
      </c>
      <c r="J8466" t="s">
        <v>6076</v>
      </c>
      <c r="K8466" s="4"/>
      <c r="P8466" s="1614"/>
    </row>
    <row r="8467" spans="1:16" ht="15" x14ac:dyDescent="0.25">
      <c r="A8467" s="5">
        <v>8408</v>
      </c>
      <c r="D8467" s="4" t="s">
        <v>1403</v>
      </c>
      <c r="F8467" s="4" t="s">
        <v>3717</v>
      </c>
      <c r="G8467" s="1" t="b">
        <f t="shared" ca="1" si="132"/>
        <v>1</v>
      </c>
      <c r="H8467" s="1354" t="str" cm="1">
        <f t="array" aca="1" ref="H8467" ca="1">IF(I8467&lt;&gt;"",INDIRECT("'"&amp;I8467&amp;"'!"&amp;J8467),"")</f>
        <v/>
      </c>
      <c r="K8467" s="4"/>
      <c r="P8467" s="1612"/>
    </row>
    <row r="8468" spans="1:16" x14ac:dyDescent="0.2">
      <c r="A8468">
        <v>8409</v>
      </c>
      <c r="B8468" s="19">
        <f>'Expenditures 16-24'!H398</f>
        <v>0</v>
      </c>
      <c r="D8468" s="4" t="s">
        <v>1403</v>
      </c>
      <c r="F8468" s="4"/>
      <c r="G8468" s="1" t="b">
        <f t="shared" ca="1" si="132"/>
        <v>1</v>
      </c>
      <c r="H8468" s="1354" cm="1">
        <f t="array" aca="1" ref="H8468" ca="1">IF(I8468&lt;&gt;"",INDIRECT("'"&amp;I8468&amp;"'!"&amp;J8468),"")</f>
        <v>0</v>
      </c>
      <c r="I8468" s="1654" t="s">
        <v>3801</v>
      </c>
      <c r="J8468" t="s">
        <v>6077</v>
      </c>
      <c r="K8468" s="4"/>
      <c r="P8468" s="1614"/>
    </row>
    <row r="8469" spans="1:16" x14ac:dyDescent="0.2">
      <c r="A8469">
        <v>8410</v>
      </c>
      <c r="B8469" s="19">
        <f>'Expenditures 16-24'!H399</f>
        <v>0</v>
      </c>
      <c r="D8469" s="4" t="s">
        <v>1403</v>
      </c>
      <c r="F8469" s="4"/>
      <c r="G8469" s="1" t="b">
        <f t="shared" ca="1" si="132"/>
        <v>1</v>
      </c>
      <c r="H8469" s="1354" cm="1">
        <f t="array" aca="1" ref="H8469" ca="1">IF(I8469&lt;&gt;"",INDIRECT("'"&amp;I8469&amp;"'!"&amp;J8469),"")</f>
        <v>0</v>
      </c>
      <c r="I8469" s="1654" t="s">
        <v>3801</v>
      </c>
      <c r="J8469" t="s">
        <v>6078</v>
      </c>
      <c r="K8469" s="4"/>
      <c r="P8469" s="1614"/>
    </row>
    <row r="8470" spans="1:16" x14ac:dyDescent="0.2">
      <c r="A8470">
        <v>8411</v>
      </c>
      <c r="B8470" s="19">
        <f>'Expenditures 16-24'!H400</f>
        <v>0</v>
      </c>
      <c r="D8470" s="4" t="s">
        <v>1403</v>
      </c>
      <c r="F8470" s="4"/>
      <c r="G8470" s="1" t="b">
        <f t="shared" ca="1" si="132"/>
        <v>1</v>
      </c>
      <c r="H8470" s="1354" cm="1">
        <f t="array" aca="1" ref="H8470" ca="1">IF(I8470&lt;&gt;"",INDIRECT("'"&amp;I8470&amp;"'!"&amp;J8470),"")</f>
        <v>0</v>
      </c>
      <c r="I8470" s="1654" t="s">
        <v>3801</v>
      </c>
      <c r="J8470" t="s">
        <v>6079</v>
      </c>
      <c r="K8470" s="4"/>
      <c r="P8470" s="1614"/>
    </row>
    <row r="8471" spans="1:16" x14ac:dyDescent="0.2">
      <c r="A8471">
        <v>8412</v>
      </c>
      <c r="B8471" s="19">
        <f>'Expenditures 16-24'!H401</f>
        <v>0</v>
      </c>
      <c r="D8471" s="4" t="s">
        <v>1403</v>
      </c>
      <c r="F8471" s="4"/>
      <c r="G8471" s="1" t="b">
        <f t="shared" ca="1" si="132"/>
        <v>1</v>
      </c>
      <c r="H8471" s="1354" cm="1">
        <f t="array" aca="1" ref="H8471" ca="1">IF(I8471&lt;&gt;"",INDIRECT("'"&amp;I8471&amp;"'!"&amp;J8471),"")</f>
        <v>0</v>
      </c>
      <c r="I8471" s="1654" t="s">
        <v>3801</v>
      </c>
      <c r="J8471" t="s">
        <v>6080</v>
      </c>
      <c r="K8471" s="4"/>
      <c r="P8471" s="1614"/>
    </row>
    <row r="8472" spans="1:16" x14ac:dyDescent="0.2">
      <c r="A8472">
        <v>8413</v>
      </c>
      <c r="B8472" s="19">
        <f>'Expenditures 16-24'!H402</f>
        <v>0</v>
      </c>
      <c r="D8472" s="4" t="s">
        <v>1403</v>
      </c>
      <c r="F8472" s="4"/>
      <c r="G8472" s="1" t="b">
        <f t="shared" ca="1" si="132"/>
        <v>1</v>
      </c>
      <c r="H8472" s="1354" cm="1">
        <f t="array" aca="1" ref="H8472" ca="1">IF(I8472&lt;&gt;"",INDIRECT("'"&amp;I8472&amp;"'!"&amp;J8472),"")</f>
        <v>0</v>
      </c>
      <c r="I8472" s="1654" t="s">
        <v>3801</v>
      </c>
      <c r="J8472" t="s">
        <v>6081</v>
      </c>
      <c r="K8472" s="4"/>
      <c r="P8472" s="1614"/>
    </row>
    <row r="8473" spans="1:16" x14ac:dyDescent="0.2">
      <c r="A8473">
        <v>8414</v>
      </c>
      <c r="B8473" s="19">
        <f>'Expenditures 16-24'!H403</f>
        <v>0</v>
      </c>
      <c r="D8473" s="4" t="s">
        <v>1403</v>
      </c>
      <c r="F8473" s="4"/>
      <c r="G8473" s="1" t="b">
        <f t="shared" ca="1" si="132"/>
        <v>1</v>
      </c>
      <c r="H8473" s="1354" cm="1">
        <f t="array" aca="1" ref="H8473" ca="1">IF(I8473&lt;&gt;"",INDIRECT("'"&amp;I8473&amp;"'!"&amp;J8473),"")</f>
        <v>0</v>
      </c>
      <c r="I8473" s="1654" t="s">
        <v>3801</v>
      </c>
      <c r="J8473" t="s">
        <v>6082</v>
      </c>
      <c r="K8473" s="4"/>
      <c r="P8473" s="1614"/>
    </row>
    <row r="8474" spans="1:16" x14ac:dyDescent="0.2">
      <c r="A8474">
        <v>8415</v>
      </c>
      <c r="B8474" s="19">
        <f>'Expenditures 16-24'!H404</f>
        <v>0</v>
      </c>
      <c r="D8474" s="4" t="s">
        <v>1403</v>
      </c>
      <c r="F8474" s="4"/>
      <c r="G8474" s="1" t="b">
        <f t="shared" ca="1" si="132"/>
        <v>1</v>
      </c>
      <c r="H8474" s="1354" cm="1">
        <f t="array" aca="1" ref="H8474" ca="1">IF(I8474&lt;&gt;"",INDIRECT("'"&amp;I8474&amp;"'!"&amp;J8474),"")</f>
        <v>0</v>
      </c>
      <c r="I8474" s="1654" t="s">
        <v>3801</v>
      </c>
      <c r="J8474" t="s">
        <v>6083</v>
      </c>
      <c r="K8474" s="4"/>
      <c r="P8474" s="1614"/>
    </row>
    <row r="8475" spans="1:16" x14ac:dyDescent="0.2">
      <c r="A8475">
        <v>8416</v>
      </c>
      <c r="B8475" s="19">
        <f>'Expenditures 16-24'!H405</f>
        <v>0</v>
      </c>
      <c r="D8475" s="4" t="s">
        <v>1403</v>
      </c>
      <c r="F8475" s="4"/>
      <c r="G8475" s="1" t="b">
        <f t="shared" ca="1" si="132"/>
        <v>1</v>
      </c>
      <c r="H8475" s="1354" cm="1">
        <f t="array" aca="1" ref="H8475" ca="1">IF(I8475&lt;&gt;"",INDIRECT("'"&amp;I8475&amp;"'!"&amp;J8475),"")</f>
        <v>0</v>
      </c>
      <c r="I8475" s="1654" t="s">
        <v>3801</v>
      </c>
      <c r="J8475" t="s">
        <v>6084</v>
      </c>
      <c r="K8475" s="4"/>
      <c r="P8475" s="1614"/>
    </row>
    <row r="8476" spans="1:16" x14ac:dyDescent="0.2">
      <c r="A8476">
        <v>8417</v>
      </c>
      <c r="B8476" s="19">
        <f>'Expenditures 16-24'!H406</f>
        <v>0</v>
      </c>
      <c r="D8476" s="4" t="s">
        <v>1403</v>
      </c>
      <c r="F8476" s="4"/>
      <c r="G8476" s="1" t="b">
        <f t="shared" ca="1" si="132"/>
        <v>1</v>
      </c>
      <c r="H8476" s="1354" cm="1">
        <f t="array" aca="1" ref="H8476" ca="1">IF(I8476&lt;&gt;"",INDIRECT("'"&amp;I8476&amp;"'!"&amp;J8476),"")</f>
        <v>0</v>
      </c>
      <c r="I8476" s="1654" t="s">
        <v>3801</v>
      </c>
      <c r="J8476" t="s">
        <v>6085</v>
      </c>
      <c r="K8476" s="4"/>
      <c r="P8476" s="1614"/>
    </row>
    <row r="8477" spans="1:16" x14ac:dyDescent="0.2">
      <c r="A8477">
        <v>8418</v>
      </c>
      <c r="B8477" s="19">
        <f>'Expenditures 16-24'!H407</f>
        <v>0</v>
      </c>
      <c r="D8477" s="4" t="s">
        <v>1403</v>
      </c>
      <c r="F8477" s="4"/>
      <c r="G8477" s="1" t="b">
        <f t="shared" ca="1" si="132"/>
        <v>1</v>
      </c>
      <c r="H8477" s="1354" cm="1">
        <f t="array" aca="1" ref="H8477" ca="1">IF(I8477&lt;&gt;"",INDIRECT("'"&amp;I8477&amp;"'!"&amp;J8477),"")</f>
        <v>0</v>
      </c>
      <c r="I8477" s="1654" t="s">
        <v>3801</v>
      </c>
      <c r="J8477" t="s">
        <v>6086</v>
      </c>
      <c r="K8477" s="4"/>
      <c r="P8477" s="1614"/>
    </row>
    <row r="8478" spans="1:16" x14ac:dyDescent="0.2">
      <c r="A8478">
        <v>8419</v>
      </c>
      <c r="B8478" s="19">
        <f>'Expenditures 16-24'!H408</f>
        <v>0</v>
      </c>
      <c r="D8478" s="4" t="s">
        <v>1403</v>
      </c>
      <c r="F8478" s="4"/>
      <c r="G8478" s="1" t="b">
        <f t="shared" ca="1" si="132"/>
        <v>1</v>
      </c>
      <c r="H8478" s="1354" cm="1">
        <f t="array" aca="1" ref="H8478" ca="1">IF(I8478&lt;&gt;"",INDIRECT("'"&amp;I8478&amp;"'!"&amp;J8478),"")</f>
        <v>0</v>
      </c>
      <c r="I8478" s="1654" t="s">
        <v>3801</v>
      </c>
      <c r="J8478" t="s">
        <v>6087</v>
      </c>
      <c r="K8478" s="4"/>
      <c r="P8478" s="1614"/>
    </row>
    <row r="8479" spans="1:16" x14ac:dyDescent="0.2">
      <c r="A8479">
        <v>8420</v>
      </c>
      <c r="B8479" s="19">
        <f>'Expenditures 16-24'!H409</f>
        <v>0</v>
      </c>
      <c r="D8479" s="4" t="s">
        <v>1403</v>
      </c>
      <c r="F8479" s="4"/>
      <c r="G8479" s="1" t="b">
        <f t="shared" ca="1" si="132"/>
        <v>1</v>
      </c>
      <c r="H8479" s="1354" cm="1">
        <f t="array" aca="1" ref="H8479" ca="1">IF(I8479&lt;&gt;"",INDIRECT("'"&amp;I8479&amp;"'!"&amp;J8479),"")</f>
        <v>0</v>
      </c>
      <c r="I8479" s="1654" t="s">
        <v>3801</v>
      </c>
      <c r="J8479" t="s">
        <v>6088</v>
      </c>
      <c r="K8479" s="4"/>
      <c r="P8479" s="1614"/>
    </row>
    <row r="8480" spans="1:16" x14ac:dyDescent="0.2">
      <c r="A8480">
        <v>8421</v>
      </c>
      <c r="B8480" s="19">
        <f>'Expenditures 16-24'!H410</f>
        <v>0</v>
      </c>
      <c r="D8480" s="4" t="s">
        <v>1403</v>
      </c>
      <c r="F8480" s="4"/>
      <c r="G8480" s="1" t="b">
        <f t="shared" ref="G8480:G8543" ca="1" si="133">H8480=B8480</f>
        <v>1</v>
      </c>
      <c r="H8480" s="1354" cm="1">
        <f t="array" aca="1" ref="H8480" ca="1">IF(I8480&lt;&gt;"",INDIRECT("'"&amp;I8480&amp;"'!"&amp;J8480),"")</f>
        <v>0</v>
      </c>
      <c r="I8480" s="1654" t="s">
        <v>3801</v>
      </c>
      <c r="J8480" t="s">
        <v>6089</v>
      </c>
      <c r="K8480" s="4"/>
      <c r="P8480" s="1614"/>
    </row>
    <row r="8481" spans="1:16" x14ac:dyDescent="0.2">
      <c r="A8481">
        <v>8422</v>
      </c>
      <c r="B8481" s="19">
        <f>'Expenditures 16-24'!H411</f>
        <v>0</v>
      </c>
      <c r="D8481" s="4" t="s">
        <v>1403</v>
      </c>
      <c r="F8481" s="4"/>
      <c r="G8481" s="1" t="b">
        <f t="shared" ca="1" si="133"/>
        <v>1</v>
      </c>
      <c r="H8481" s="1354" cm="1">
        <f t="array" aca="1" ref="H8481" ca="1">IF(I8481&lt;&gt;"",INDIRECT("'"&amp;I8481&amp;"'!"&amp;J8481),"")</f>
        <v>0</v>
      </c>
      <c r="I8481" s="1654" t="s">
        <v>3801</v>
      </c>
      <c r="J8481" t="s">
        <v>6090</v>
      </c>
      <c r="K8481" s="4"/>
      <c r="P8481" s="1614"/>
    </row>
    <row r="8482" spans="1:16" x14ac:dyDescent="0.2">
      <c r="A8482">
        <v>8423</v>
      </c>
      <c r="B8482" s="19">
        <f>'Expenditures 16-24'!H412</f>
        <v>0</v>
      </c>
      <c r="D8482" s="4" t="s">
        <v>1403</v>
      </c>
      <c r="F8482" s="4"/>
      <c r="G8482" s="1" t="b">
        <f t="shared" ca="1" si="133"/>
        <v>1</v>
      </c>
      <c r="H8482" s="1354" cm="1">
        <f t="array" aca="1" ref="H8482" ca="1">IF(I8482&lt;&gt;"",INDIRECT("'"&amp;I8482&amp;"'!"&amp;J8482),"")</f>
        <v>0</v>
      </c>
      <c r="I8482" s="1654" t="s">
        <v>3801</v>
      </c>
      <c r="J8482" t="s">
        <v>6091</v>
      </c>
      <c r="K8482" s="4"/>
      <c r="P8482" s="1614"/>
    </row>
    <row r="8483" spans="1:16" x14ac:dyDescent="0.2">
      <c r="A8483">
        <v>8424</v>
      </c>
      <c r="B8483" s="19">
        <f>'Expenditures 16-24'!H413</f>
        <v>0</v>
      </c>
      <c r="D8483" s="4" t="s">
        <v>1403</v>
      </c>
      <c r="F8483" s="4"/>
      <c r="G8483" s="1" t="b">
        <f t="shared" ca="1" si="133"/>
        <v>1</v>
      </c>
      <c r="H8483" s="1354" cm="1">
        <f t="array" aca="1" ref="H8483" ca="1">IF(I8483&lt;&gt;"",INDIRECT("'"&amp;I8483&amp;"'!"&amp;J8483),"")</f>
        <v>0</v>
      </c>
      <c r="I8483" s="1654" t="s">
        <v>3801</v>
      </c>
      <c r="J8483" t="s">
        <v>6092</v>
      </c>
      <c r="K8483" s="4"/>
      <c r="P8483" s="1614"/>
    </row>
    <row r="8484" spans="1:16" x14ac:dyDescent="0.2">
      <c r="A8484">
        <v>8425</v>
      </c>
      <c r="B8484" s="19">
        <f>'Expenditures 16-24'!H414</f>
        <v>0</v>
      </c>
      <c r="D8484" s="4" t="s">
        <v>1403</v>
      </c>
      <c r="F8484" s="4"/>
      <c r="G8484" s="1" t="b">
        <f t="shared" ca="1" si="133"/>
        <v>1</v>
      </c>
      <c r="H8484" s="1354" cm="1">
        <f t="array" aca="1" ref="H8484" ca="1">IF(I8484&lt;&gt;"",INDIRECT("'"&amp;I8484&amp;"'!"&amp;J8484),"")</f>
        <v>0</v>
      </c>
      <c r="I8484" s="1654" t="s">
        <v>3801</v>
      </c>
      <c r="J8484" t="s">
        <v>6093</v>
      </c>
      <c r="K8484" s="4"/>
      <c r="P8484" s="1614"/>
    </row>
    <row r="8485" spans="1:16" ht="15" x14ac:dyDescent="0.25">
      <c r="A8485" s="5">
        <v>8426</v>
      </c>
      <c r="D8485" s="4" t="s">
        <v>1403</v>
      </c>
      <c r="F8485" s="4" t="s">
        <v>3717</v>
      </c>
      <c r="G8485" s="1" t="b">
        <f t="shared" ca="1" si="133"/>
        <v>1</v>
      </c>
      <c r="H8485" s="1354" t="str" cm="1">
        <f t="array" aca="1" ref="H8485" ca="1">IF(I8485&lt;&gt;"",INDIRECT("'"&amp;I8485&amp;"'!"&amp;J8485),"")</f>
        <v/>
      </c>
      <c r="K8485" s="4"/>
      <c r="P8485" s="1612"/>
    </row>
    <row r="8486" spans="1:16" ht="15" x14ac:dyDescent="0.25">
      <c r="A8486" s="5">
        <v>8427</v>
      </c>
      <c r="D8486" s="4" t="s">
        <v>1403</v>
      </c>
      <c r="F8486" s="4" t="s">
        <v>3717</v>
      </c>
      <c r="G8486" s="1" t="b">
        <f t="shared" ca="1" si="133"/>
        <v>1</v>
      </c>
      <c r="H8486" s="1354" t="str" cm="1">
        <f t="array" aca="1" ref="H8486" ca="1">IF(I8486&lt;&gt;"",INDIRECT("'"&amp;I8486&amp;"'!"&amp;J8486),"")</f>
        <v/>
      </c>
      <c r="K8486" s="4"/>
      <c r="P8486" s="1612"/>
    </row>
    <row r="8487" spans="1:16" ht="15" x14ac:dyDescent="0.25">
      <c r="A8487" s="5">
        <v>8428</v>
      </c>
      <c r="D8487" s="4" t="s">
        <v>1403</v>
      </c>
      <c r="F8487" s="4" t="s">
        <v>3717</v>
      </c>
      <c r="G8487" s="1" t="b">
        <f t="shared" ca="1" si="133"/>
        <v>1</v>
      </c>
      <c r="H8487" s="1354" t="str" cm="1">
        <f t="array" aca="1" ref="H8487" ca="1">IF(I8487&lt;&gt;"",INDIRECT("'"&amp;I8487&amp;"'!"&amp;J8487),"")</f>
        <v/>
      </c>
      <c r="K8487" s="4"/>
      <c r="P8487" s="1612"/>
    </row>
    <row r="8488" spans="1:16" x14ac:dyDescent="0.2">
      <c r="A8488">
        <v>8429</v>
      </c>
      <c r="B8488" s="19">
        <f>'Expenditures 16-24'!I316</f>
        <v>0</v>
      </c>
      <c r="D8488" s="4" t="s">
        <v>1403</v>
      </c>
      <c r="F8488" s="4"/>
      <c r="G8488" s="1" t="b">
        <f t="shared" ca="1" si="133"/>
        <v>1</v>
      </c>
      <c r="H8488" s="1354" cm="1">
        <f t="array" aca="1" ref="H8488" ca="1">IF(I8488&lt;&gt;"",INDIRECT("'"&amp;I8488&amp;"'!"&amp;J8488),"")</f>
        <v>0</v>
      </c>
      <c r="I8488" s="1654" t="s">
        <v>3801</v>
      </c>
      <c r="J8488" t="s">
        <v>6094</v>
      </c>
      <c r="K8488" s="4"/>
      <c r="P8488" s="1614"/>
    </row>
    <row r="8489" spans="1:16" x14ac:dyDescent="0.2">
      <c r="A8489">
        <v>8430</v>
      </c>
      <c r="B8489" s="19">
        <f>'Expenditures 16-24'!I318</f>
        <v>0</v>
      </c>
      <c r="D8489" s="4" t="s">
        <v>1403</v>
      </c>
      <c r="F8489" s="4"/>
      <c r="G8489" s="1" t="b">
        <f t="shared" ca="1" si="133"/>
        <v>1</v>
      </c>
      <c r="H8489" s="1354" cm="1">
        <f t="array" aca="1" ref="H8489" ca="1">IF(I8489&lt;&gt;"",INDIRECT("'"&amp;I8489&amp;"'!"&amp;J8489),"")</f>
        <v>0</v>
      </c>
      <c r="I8489" s="1654" t="s">
        <v>3801</v>
      </c>
      <c r="J8489" t="s">
        <v>6095</v>
      </c>
      <c r="K8489" s="4"/>
      <c r="P8489" s="1614"/>
    </row>
    <row r="8490" spans="1:16" x14ac:dyDescent="0.2">
      <c r="A8490">
        <v>8431</v>
      </c>
      <c r="B8490" s="19">
        <f>'Expenditures 16-24'!I319</f>
        <v>0</v>
      </c>
      <c r="D8490" s="4" t="s">
        <v>1403</v>
      </c>
      <c r="F8490" s="4"/>
      <c r="G8490" s="1" t="b">
        <f t="shared" ca="1" si="133"/>
        <v>1</v>
      </c>
      <c r="H8490" s="1354" cm="1">
        <f t="array" aca="1" ref="H8490" ca="1">IF(I8490&lt;&gt;"",INDIRECT("'"&amp;I8490&amp;"'!"&amp;J8490),"")</f>
        <v>0</v>
      </c>
      <c r="I8490" s="1654" t="s">
        <v>3801</v>
      </c>
      <c r="J8490" t="s">
        <v>6096</v>
      </c>
      <c r="K8490" s="4"/>
      <c r="P8490" s="1614"/>
    </row>
    <row r="8491" spans="1:16" x14ac:dyDescent="0.2">
      <c r="A8491">
        <v>8432</v>
      </c>
      <c r="B8491" s="19">
        <f>'Expenditures 16-24'!I320</f>
        <v>0</v>
      </c>
      <c r="D8491" s="4" t="s">
        <v>1403</v>
      </c>
      <c r="F8491" s="4"/>
      <c r="G8491" s="1" t="b">
        <f t="shared" ca="1" si="133"/>
        <v>1</v>
      </c>
      <c r="H8491" s="1354" cm="1">
        <f t="array" aca="1" ref="H8491" ca="1">IF(I8491&lt;&gt;"",INDIRECT("'"&amp;I8491&amp;"'!"&amp;J8491),"")</f>
        <v>0</v>
      </c>
      <c r="I8491" s="1654" t="s">
        <v>3801</v>
      </c>
      <c r="J8491" t="s">
        <v>6097</v>
      </c>
      <c r="K8491" s="4"/>
      <c r="P8491" s="1614"/>
    </row>
    <row r="8492" spans="1:16" x14ac:dyDescent="0.2">
      <c r="A8492">
        <v>8433</v>
      </c>
      <c r="B8492" s="19">
        <f>'Expenditures 16-24'!I321</f>
        <v>0</v>
      </c>
      <c r="D8492" s="4" t="s">
        <v>1403</v>
      </c>
      <c r="F8492" s="4"/>
      <c r="G8492" s="1" t="b">
        <f t="shared" ca="1" si="133"/>
        <v>1</v>
      </c>
      <c r="H8492" s="1354" cm="1">
        <f t="array" aca="1" ref="H8492" ca="1">IF(I8492&lt;&gt;"",INDIRECT("'"&amp;I8492&amp;"'!"&amp;J8492),"")</f>
        <v>0</v>
      </c>
      <c r="I8492" s="1654" t="s">
        <v>3801</v>
      </c>
      <c r="J8492" t="s">
        <v>6098</v>
      </c>
      <c r="K8492" s="4"/>
      <c r="P8492" s="1614"/>
    </row>
    <row r="8493" spans="1:16" x14ac:dyDescent="0.2">
      <c r="A8493">
        <v>8434</v>
      </c>
      <c r="B8493" s="19">
        <f>'Expenditures 16-24'!I322</f>
        <v>0</v>
      </c>
      <c r="D8493" s="4" t="s">
        <v>1403</v>
      </c>
      <c r="F8493" s="4"/>
      <c r="G8493" s="1" t="b">
        <f t="shared" ca="1" si="133"/>
        <v>1</v>
      </c>
      <c r="H8493" s="1354" cm="1">
        <f t="array" aca="1" ref="H8493" ca="1">IF(I8493&lt;&gt;"",INDIRECT("'"&amp;I8493&amp;"'!"&amp;J8493),"")</f>
        <v>0</v>
      </c>
      <c r="I8493" s="1654" t="s">
        <v>3801</v>
      </c>
      <c r="J8493" t="s">
        <v>6099</v>
      </c>
      <c r="K8493" s="4"/>
      <c r="P8493" s="1614"/>
    </row>
    <row r="8494" spans="1:16" x14ac:dyDescent="0.2">
      <c r="A8494">
        <v>8435</v>
      </c>
      <c r="B8494" s="19">
        <f>'Expenditures 16-24'!I323</f>
        <v>0</v>
      </c>
      <c r="D8494" s="4" t="s">
        <v>1403</v>
      </c>
      <c r="F8494" s="4"/>
      <c r="G8494" s="1" t="b">
        <f t="shared" ca="1" si="133"/>
        <v>1</v>
      </c>
      <c r="H8494" s="1354" cm="1">
        <f t="array" aca="1" ref="H8494" ca="1">IF(I8494&lt;&gt;"",INDIRECT("'"&amp;I8494&amp;"'!"&amp;J8494),"")</f>
        <v>0</v>
      </c>
      <c r="I8494" s="1654" t="s">
        <v>3801</v>
      </c>
      <c r="J8494" t="s">
        <v>6100</v>
      </c>
      <c r="K8494" s="4"/>
      <c r="P8494" s="1614"/>
    </row>
    <row r="8495" spans="1:16" x14ac:dyDescent="0.2">
      <c r="A8495">
        <v>8436</v>
      </c>
      <c r="B8495" s="19">
        <f>'Expenditures 16-24'!I324</f>
        <v>0</v>
      </c>
      <c r="D8495" s="4" t="s">
        <v>1403</v>
      </c>
      <c r="F8495" s="4"/>
      <c r="G8495" s="1" t="b">
        <f t="shared" ca="1" si="133"/>
        <v>1</v>
      </c>
      <c r="H8495" s="1354" cm="1">
        <f t="array" aca="1" ref="H8495" ca="1">IF(I8495&lt;&gt;"",INDIRECT("'"&amp;I8495&amp;"'!"&amp;J8495),"")</f>
        <v>0</v>
      </c>
      <c r="I8495" s="1654" t="s">
        <v>3801</v>
      </c>
      <c r="J8495" t="s">
        <v>6101</v>
      </c>
      <c r="K8495" s="4"/>
      <c r="P8495" s="1614"/>
    </row>
    <row r="8496" spans="1:16" x14ac:dyDescent="0.2">
      <c r="A8496">
        <v>8437</v>
      </c>
      <c r="B8496" s="19">
        <f>'Expenditures 16-24'!I325</f>
        <v>0</v>
      </c>
      <c r="D8496" s="4" t="s">
        <v>1403</v>
      </c>
      <c r="F8496" s="4"/>
      <c r="G8496" s="1" t="b">
        <f t="shared" ca="1" si="133"/>
        <v>1</v>
      </c>
      <c r="H8496" s="1354" cm="1">
        <f t="array" aca="1" ref="H8496" ca="1">IF(I8496&lt;&gt;"",INDIRECT("'"&amp;I8496&amp;"'!"&amp;J8496),"")</f>
        <v>0</v>
      </c>
      <c r="I8496" s="1654" t="s">
        <v>3801</v>
      </c>
      <c r="J8496" t="s">
        <v>6102</v>
      </c>
      <c r="K8496" s="4"/>
      <c r="P8496" s="1614"/>
    </row>
    <row r="8497" spans="1:16" x14ac:dyDescent="0.2">
      <c r="A8497">
        <v>8438</v>
      </c>
      <c r="B8497" s="19">
        <f>'Expenditures 16-24'!I326</f>
        <v>0</v>
      </c>
      <c r="D8497" s="4" t="s">
        <v>1403</v>
      </c>
      <c r="F8497" s="4"/>
      <c r="G8497" s="1" t="b">
        <f t="shared" ca="1" si="133"/>
        <v>1</v>
      </c>
      <c r="H8497" s="1354" cm="1">
        <f t="array" aca="1" ref="H8497" ca="1">IF(I8497&lt;&gt;"",INDIRECT("'"&amp;I8497&amp;"'!"&amp;J8497),"")</f>
        <v>0</v>
      </c>
      <c r="I8497" s="1654" t="s">
        <v>3801</v>
      </c>
      <c r="J8497" t="s">
        <v>6103</v>
      </c>
      <c r="K8497" s="4"/>
      <c r="P8497" s="1614"/>
    </row>
    <row r="8498" spans="1:16" x14ac:dyDescent="0.2">
      <c r="A8498">
        <v>8439</v>
      </c>
      <c r="B8498" s="19">
        <f>'Expenditures 16-24'!I327</f>
        <v>0</v>
      </c>
      <c r="D8498" s="4" t="s">
        <v>1403</v>
      </c>
      <c r="F8498" s="4"/>
      <c r="G8498" s="1" t="b">
        <f t="shared" ca="1" si="133"/>
        <v>1</v>
      </c>
      <c r="H8498" s="1354" cm="1">
        <f t="array" aca="1" ref="H8498" ca="1">IF(I8498&lt;&gt;"",INDIRECT("'"&amp;I8498&amp;"'!"&amp;J8498),"")</f>
        <v>0</v>
      </c>
      <c r="I8498" s="1654" t="s">
        <v>3801</v>
      </c>
      <c r="J8498" t="s">
        <v>6104</v>
      </c>
      <c r="K8498" s="4"/>
      <c r="P8498" s="1614"/>
    </row>
    <row r="8499" spans="1:16" x14ac:dyDescent="0.2">
      <c r="A8499">
        <v>8440</v>
      </c>
      <c r="B8499" s="19">
        <f>'Expenditures 16-24'!I328</f>
        <v>0</v>
      </c>
      <c r="D8499" s="4" t="s">
        <v>1403</v>
      </c>
      <c r="F8499" s="4"/>
      <c r="G8499" s="1" t="b">
        <f t="shared" ca="1" si="133"/>
        <v>1</v>
      </c>
      <c r="H8499" s="1354" cm="1">
        <f t="array" aca="1" ref="H8499" ca="1">IF(I8499&lt;&gt;"",INDIRECT("'"&amp;I8499&amp;"'!"&amp;J8499),"")</f>
        <v>0</v>
      </c>
      <c r="I8499" s="1654" t="s">
        <v>3801</v>
      </c>
      <c r="J8499" t="s">
        <v>6105</v>
      </c>
      <c r="K8499" s="4"/>
      <c r="P8499" s="1614"/>
    </row>
    <row r="8500" spans="1:16" x14ac:dyDescent="0.2">
      <c r="A8500">
        <v>8441</v>
      </c>
      <c r="B8500" s="19">
        <f>'Expenditures 16-24'!I329</f>
        <v>0</v>
      </c>
      <c r="D8500" s="4" t="s">
        <v>1403</v>
      </c>
      <c r="F8500" s="4"/>
      <c r="G8500" s="1" t="b">
        <f t="shared" ca="1" si="133"/>
        <v>1</v>
      </c>
      <c r="H8500" s="1354" cm="1">
        <f t="array" aca="1" ref="H8500" ca="1">IF(I8500&lt;&gt;"",INDIRECT("'"&amp;I8500&amp;"'!"&amp;J8500),"")</f>
        <v>0</v>
      </c>
      <c r="I8500" s="1654" t="s">
        <v>3801</v>
      </c>
      <c r="J8500" t="s">
        <v>6106</v>
      </c>
      <c r="K8500" s="4"/>
      <c r="P8500" s="1614"/>
    </row>
    <row r="8501" spans="1:16" x14ac:dyDescent="0.2">
      <c r="A8501">
        <v>8442</v>
      </c>
      <c r="B8501" s="19">
        <f>'Expenditures 16-24'!I330</f>
        <v>0</v>
      </c>
      <c r="D8501" s="4" t="s">
        <v>1403</v>
      </c>
      <c r="F8501" s="4"/>
      <c r="G8501" s="1" t="b">
        <f t="shared" ca="1" si="133"/>
        <v>1</v>
      </c>
      <c r="H8501" s="1354" cm="1">
        <f t="array" aca="1" ref="H8501" ca="1">IF(I8501&lt;&gt;"",INDIRECT("'"&amp;I8501&amp;"'!"&amp;J8501),"")</f>
        <v>0</v>
      </c>
      <c r="I8501" s="1654" t="s">
        <v>3801</v>
      </c>
      <c r="J8501" t="s">
        <v>6107</v>
      </c>
      <c r="K8501" s="4"/>
      <c r="P8501" s="1614"/>
    </row>
    <row r="8502" spans="1:16" x14ac:dyDescent="0.2">
      <c r="A8502">
        <v>8443</v>
      </c>
      <c r="B8502" s="19">
        <f>'Expenditures 16-24'!I344</f>
        <v>0</v>
      </c>
      <c r="D8502" s="4" t="s">
        <v>1403</v>
      </c>
      <c r="F8502" s="4"/>
      <c r="G8502" s="1" t="b">
        <f t="shared" ca="1" si="133"/>
        <v>1</v>
      </c>
      <c r="H8502" s="1354" cm="1">
        <f t="array" aca="1" ref="H8502" ca="1">IF(I8502&lt;&gt;"",INDIRECT("'"&amp;I8502&amp;"'!"&amp;J8502),"")</f>
        <v>0</v>
      </c>
      <c r="I8502" s="1654" t="s">
        <v>3801</v>
      </c>
      <c r="J8502" t="s">
        <v>6108</v>
      </c>
      <c r="K8502" s="4"/>
      <c r="P8502" s="1614"/>
    </row>
    <row r="8503" spans="1:16" x14ac:dyDescent="0.2">
      <c r="A8503">
        <v>8444</v>
      </c>
      <c r="B8503" s="19">
        <f>'Expenditures 16-24'!I347</f>
        <v>0</v>
      </c>
      <c r="D8503" s="4" t="s">
        <v>1403</v>
      </c>
      <c r="F8503" s="4"/>
      <c r="G8503" s="1" t="b">
        <f t="shared" ca="1" si="133"/>
        <v>1</v>
      </c>
      <c r="H8503" s="1354" cm="1">
        <f t="array" aca="1" ref="H8503" ca="1">IF(I8503&lt;&gt;"",INDIRECT("'"&amp;I8503&amp;"'!"&amp;J8503),"")</f>
        <v>0</v>
      </c>
      <c r="I8503" s="1654" t="s">
        <v>3801</v>
      </c>
      <c r="J8503" t="s">
        <v>6109</v>
      </c>
      <c r="K8503" s="4"/>
      <c r="P8503" s="1614"/>
    </row>
    <row r="8504" spans="1:16" x14ac:dyDescent="0.2">
      <c r="A8504">
        <v>8445</v>
      </c>
      <c r="B8504" s="19">
        <f>'Expenditures 16-24'!I348</f>
        <v>0</v>
      </c>
      <c r="D8504" s="4" t="s">
        <v>1403</v>
      </c>
      <c r="F8504" s="4"/>
      <c r="G8504" s="1" t="b">
        <f t="shared" ca="1" si="133"/>
        <v>1</v>
      </c>
      <c r="H8504" s="1354" cm="1">
        <f t="array" aca="1" ref="H8504" ca="1">IF(I8504&lt;&gt;"",INDIRECT("'"&amp;I8504&amp;"'!"&amp;J8504),"")</f>
        <v>0</v>
      </c>
      <c r="I8504" s="1654" t="s">
        <v>3801</v>
      </c>
      <c r="J8504" t="s">
        <v>6110</v>
      </c>
      <c r="K8504" s="4"/>
      <c r="P8504" s="1614"/>
    </row>
    <row r="8505" spans="1:16" x14ac:dyDescent="0.2">
      <c r="A8505">
        <v>8446</v>
      </c>
      <c r="B8505" s="19">
        <f>'Expenditures 16-24'!I349</f>
        <v>0</v>
      </c>
      <c r="D8505" s="4" t="s">
        <v>1403</v>
      </c>
      <c r="F8505" s="4"/>
      <c r="G8505" s="1" t="b">
        <f t="shared" ca="1" si="133"/>
        <v>1</v>
      </c>
      <c r="H8505" s="1354" cm="1">
        <f t="array" aca="1" ref="H8505" ca="1">IF(I8505&lt;&gt;"",INDIRECT("'"&amp;I8505&amp;"'!"&amp;J8505),"")</f>
        <v>0</v>
      </c>
      <c r="I8505" s="1654" t="s">
        <v>3801</v>
      </c>
      <c r="J8505" t="s">
        <v>6111</v>
      </c>
      <c r="K8505" s="4"/>
      <c r="P8505" s="1614"/>
    </row>
    <row r="8506" spans="1:16" x14ac:dyDescent="0.2">
      <c r="A8506">
        <v>8447</v>
      </c>
      <c r="B8506" s="19">
        <f>'Expenditures 16-24'!I350</f>
        <v>0</v>
      </c>
      <c r="D8506" s="4" t="s">
        <v>1403</v>
      </c>
      <c r="F8506" s="4"/>
      <c r="G8506" s="1" t="b">
        <f t="shared" ca="1" si="133"/>
        <v>1</v>
      </c>
      <c r="H8506" s="1354" cm="1">
        <f t="array" aca="1" ref="H8506" ca="1">IF(I8506&lt;&gt;"",INDIRECT("'"&amp;I8506&amp;"'!"&amp;J8506),"")</f>
        <v>0</v>
      </c>
      <c r="I8506" s="1654" t="s">
        <v>3801</v>
      </c>
      <c r="J8506" t="s">
        <v>6112</v>
      </c>
      <c r="K8506" s="4"/>
      <c r="P8506" s="1614"/>
    </row>
    <row r="8507" spans="1:16" x14ac:dyDescent="0.2">
      <c r="A8507">
        <v>8448</v>
      </c>
      <c r="B8507" s="19">
        <f>'Expenditures 16-24'!I351</f>
        <v>0</v>
      </c>
      <c r="D8507" s="4" t="s">
        <v>1403</v>
      </c>
      <c r="F8507" s="4"/>
      <c r="G8507" s="1" t="b">
        <f t="shared" ca="1" si="133"/>
        <v>1</v>
      </c>
      <c r="H8507" s="1354" cm="1">
        <f t="array" aca="1" ref="H8507" ca="1">IF(I8507&lt;&gt;"",INDIRECT("'"&amp;I8507&amp;"'!"&amp;J8507),"")</f>
        <v>0</v>
      </c>
      <c r="I8507" s="1654" t="s">
        <v>3801</v>
      </c>
      <c r="J8507" t="s">
        <v>6113</v>
      </c>
      <c r="K8507" s="4"/>
      <c r="P8507" s="1614"/>
    </row>
    <row r="8508" spans="1:16" x14ac:dyDescent="0.2">
      <c r="A8508">
        <v>8449</v>
      </c>
      <c r="B8508" s="19">
        <f>'Expenditures 16-24'!I352</f>
        <v>0</v>
      </c>
      <c r="D8508" s="4" t="s">
        <v>1403</v>
      </c>
      <c r="F8508" s="4"/>
      <c r="G8508" s="1" t="b">
        <f t="shared" ca="1" si="133"/>
        <v>1</v>
      </c>
      <c r="H8508" s="1354" cm="1">
        <f t="array" aca="1" ref="H8508" ca="1">IF(I8508&lt;&gt;"",INDIRECT("'"&amp;I8508&amp;"'!"&amp;J8508),"")</f>
        <v>0</v>
      </c>
      <c r="I8508" s="1654" t="s">
        <v>3801</v>
      </c>
      <c r="J8508" t="s">
        <v>6114</v>
      </c>
      <c r="K8508" s="4"/>
      <c r="P8508" s="1614"/>
    </row>
    <row r="8509" spans="1:16" x14ac:dyDescent="0.2">
      <c r="A8509">
        <v>8450</v>
      </c>
      <c r="B8509" s="19">
        <f>'Expenditures 16-24'!I353</f>
        <v>0</v>
      </c>
      <c r="D8509" s="4" t="s">
        <v>1403</v>
      </c>
      <c r="F8509" s="4"/>
      <c r="G8509" s="1" t="b">
        <f t="shared" ca="1" si="133"/>
        <v>1</v>
      </c>
      <c r="H8509" s="1354" cm="1">
        <f t="array" aca="1" ref="H8509" ca="1">IF(I8509&lt;&gt;"",INDIRECT("'"&amp;I8509&amp;"'!"&amp;J8509),"")</f>
        <v>0</v>
      </c>
      <c r="I8509" s="1654" t="s">
        <v>3801</v>
      </c>
      <c r="J8509" t="s">
        <v>6115</v>
      </c>
      <c r="K8509" s="4"/>
      <c r="P8509" s="1614"/>
    </row>
    <row r="8510" spans="1:16" x14ac:dyDescent="0.2">
      <c r="A8510">
        <v>8451</v>
      </c>
      <c r="B8510" s="19">
        <f>'Expenditures 16-24'!I355</f>
        <v>0</v>
      </c>
      <c r="D8510" s="4" t="s">
        <v>1403</v>
      </c>
      <c r="F8510" s="4"/>
      <c r="G8510" s="1" t="b">
        <f t="shared" ca="1" si="133"/>
        <v>1</v>
      </c>
      <c r="H8510" s="1354" cm="1">
        <f t="array" aca="1" ref="H8510" ca="1">IF(I8510&lt;&gt;"",INDIRECT("'"&amp;I8510&amp;"'!"&amp;J8510),"")</f>
        <v>0</v>
      </c>
      <c r="I8510" s="1654" t="s">
        <v>3801</v>
      </c>
      <c r="J8510" t="s">
        <v>6116</v>
      </c>
      <c r="K8510" s="4"/>
      <c r="P8510" s="1614"/>
    </row>
    <row r="8511" spans="1:16" x14ac:dyDescent="0.2">
      <c r="A8511">
        <v>8452</v>
      </c>
      <c r="B8511" s="19">
        <f>'Expenditures 16-24'!I356</f>
        <v>0</v>
      </c>
      <c r="D8511" s="4" t="s">
        <v>1403</v>
      </c>
      <c r="F8511" s="4"/>
      <c r="G8511" s="1" t="b">
        <f t="shared" ca="1" si="133"/>
        <v>1</v>
      </c>
      <c r="H8511" s="1354" cm="1">
        <f t="array" aca="1" ref="H8511" ca="1">IF(I8511&lt;&gt;"",INDIRECT("'"&amp;I8511&amp;"'!"&amp;J8511),"")</f>
        <v>0</v>
      </c>
      <c r="I8511" s="1654" t="s">
        <v>3801</v>
      </c>
      <c r="J8511" t="s">
        <v>6117</v>
      </c>
      <c r="K8511" s="4"/>
      <c r="P8511" s="1614"/>
    </row>
    <row r="8512" spans="1:16" x14ac:dyDescent="0.2">
      <c r="A8512">
        <v>8453</v>
      </c>
      <c r="B8512" s="19">
        <f>'Expenditures 16-24'!I357</f>
        <v>0</v>
      </c>
      <c r="D8512" s="4" t="s">
        <v>1403</v>
      </c>
      <c r="F8512" s="4"/>
      <c r="G8512" s="1" t="b">
        <f t="shared" ca="1" si="133"/>
        <v>1</v>
      </c>
      <c r="H8512" s="1354" cm="1">
        <f t="array" aca="1" ref="H8512" ca="1">IF(I8512&lt;&gt;"",INDIRECT("'"&amp;I8512&amp;"'!"&amp;J8512),"")</f>
        <v>0</v>
      </c>
      <c r="I8512" s="1654" t="s">
        <v>3801</v>
      </c>
      <c r="J8512" t="s">
        <v>6118</v>
      </c>
      <c r="K8512" s="4"/>
      <c r="P8512" s="1614"/>
    </row>
    <row r="8513" spans="1:16" x14ac:dyDescent="0.2">
      <c r="A8513">
        <v>8454</v>
      </c>
      <c r="B8513" s="19">
        <f>'Expenditures 16-24'!I358</f>
        <v>0</v>
      </c>
      <c r="D8513" s="4" t="s">
        <v>1403</v>
      </c>
      <c r="F8513" s="4"/>
      <c r="G8513" s="1" t="b">
        <f t="shared" ca="1" si="133"/>
        <v>1</v>
      </c>
      <c r="H8513" s="1354" cm="1">
        <f t="array" aca="1" ref="H8513" ca="1">IF(I8513&lt;&gt;"",INDIRECT("'"&amp;I8513&amp;"'!"&amp;J8513),"")</f>
        <v>0</v>
      </c>
      <c r="I8513" s="1654" t="s">
        <v>3801</v>
      </c>
      <c r="J8513" t="s">
        <v>6119</v>
      </c>
      <c r="K8513" s="4"/>
      <c r="P8513" s="1614"/>
    </row>
    <row r="8514" spans="1:16" x14ac:dyDescent="0.2">
      <c r="A8514">
        <v>8455</v>
      </c>
      <c r="B8514" s="19">
        <f>'Expenditures 16-24'!I360</f>
        <v>0</v>
      </c>
      <c r="D8514" s="4" t="s">
        <v>1403</v>
      </c>
      <c r="F8514" s="4"/>
      <c r="G8514" s="1" t="b">
        <f t="shared" ca="1" si="133"/>
        <v>1</v>
      </c>
      <c r="H8514" s="1354" cm="1">
        <f t="array" aca="1" ref="H8514" ca="1">IF(I8514&lt;&gt;"",INDIRECT("'"&amp;I8514&amp;"'!"&amp;J8514),"")</f>
        <v>0</v>
      </c>
      <c r="I8514" s="1654" t="s">
        <v>3801</v>
      </c>
      <c r="J8514" t="s">
        <v>6120</v>
      </c>
      <c r="K8514" s="4"/>
      <c r="P8514" s="1614"/>
    </row>
    <row r="8515" spans="1:16" x14ac:dyDescent="0.2">
      <c r="A8515">
        <v>8456</v>
      </c>
      <c r="B8515" s="19">
        <f>'Expenditures 16-24'!I361</f>
        <v>0</v>
      </c>
      <c r="D8515" s="4" t="s">
        <v>1403</v>
      </c>
      <c r="F8515" s="4"/>
      <c r="G8515" s="1" t="b">
        <f t="shared" ca="1" si="133"/>
        <v>1</v>
      </c>
      <c r="H8515" s="1354" cm="1">
        <f t="array" aca="1" ref="H8515" ca="1">IF(I8515&lt;&gt;"",INDIRECT("'"&amp;I8515&amp;"'!"&amp;J8515),"")</f>
        <v>0</v>
      </c>
      <c r="I8515" s="1654" t="s">
        <v>3801</v>
      </c>
      <c r="J8515" t="s">
        <v>6121</v>
      </c>
      <c r="K8515" s="4"/>
      <c r="P8515" s="1614"/>
    </row>
    <row r="8516" spans="1:16" x14ac:dyDescent="0.2">
      <c r="A8516">
        <v>8457</v>
      </c>
      <c r="B8516" s="19">
        <f>'Expenditures 16-24'!I362</f>
        <v>0</v>
      </c>
      <c r="D8516" s="4" t="s">
        <v>1403</v>
      </c>
      <c r="F8516" s="4"/>
      <c r="G8516" s="1" t="b">
        <f t="shared" ca="1" si="133"/>
        <v>1</v>
      </c>
      <c r="H8516" s="1354" cm="1">
        <f t="array" aca="1" ref="H8516" ca="1">IF(I8516&lt;&gt;"",INDIRECT("'"&amp;I8516&amp;"'!"&amp;J8516),"")</f>
        <v>0</v>
      </c>
      <c r="I8516" s="1654" t="s">
        <v>3801</v>
      </c>
      <c r="J8516" t="s">
        <v>6122</v>
      </c>
      <c r="K8516" s="4"/>
      <c r="P8516" s="1614"/>
    </row>
    <row r="8517" spans="1:16" x14ac:dyDescent="0.2">
      <c r="A8517">
        <v>8458</v>
      </c>
      <c r="B8517" s="19">
        <f>'Expenditures 16-24'!I367</f>
        <v>0</v>
      </c>
      <c r="D8517" s="4" t="s">
        <v>1403</v>
      </c>
      <c r="F8517" s="4"/>
      <c r="G8517" s="1" t="b">
        <f t="shared" ca="1" si="133"/>
        <v>1</v>
      </c>
      <c r="H8517" s="1354" cm="1">
        <f t="array" aca="1" ref="H8517" ca="1">IF(I8517&lt;&gt;"",INDIRECT("'"&amp;I8517&amp;"'!"&amp;J8517),"")</f>
        <v>0</v>
      </c>
      <c r="I8517" s="1654" t="s">
        <v>3801</v>
      </c>
      <c r="J8517" t="s">
        <v>6123</v>
      </c>
      <c r="K8517" s="4"/>
      <c r="P8517" s="1614"/>
    </row>
    <row r="8518" spans="1:16" x14ac:dyDescent="0.2">
      <c r="A8518">
        <v>8459</v>
      </c>
      <c r="B8518" s="19">
        <f>'Expenditures 16-24'!I368</f>
        <v>0</v>
      </c>
      <c r="D8518" s="4" t="s">
        <v>1403</v>
      </c>
      <c r="F8518" s="4"/>
      <c r="G8518" s="1" t="b">
        <f t="shared" ca="1" si="133"/>
        <v>1</v>
      </c>
      <c r="H8518" s="1354" cm="1">
        <f t="array" aca="1" ref="H8518" ca="1">IF(I8518&lt;&gt;"",INDIRECT("'"&amp;I8518&amp;"'!"&amp;J8518),"")</f>
        <v>0</v>
      </c>
      <c r="I8518" s="1654" t="s">
        <v>3801</v>
      </c>
      <c r="J8518" t="s">
        <v>6124</v>
      </c>
      <c r="K8518" s="4"/>
      <c r="P8518" s="1614"/>
    </row>
    <row r="8519" spans="1:16" x14ac:dyDescent="0.2">
      <c r="A8519">
        <v>8460</v>
      </c>
      <c r="B8519" s="19">
        <f>'Expenditures 16-24'!I369</f>
        <v>0</v>
      </c>
      <c r="D8519" s="4" t="s">
        <v>1403</v>
      </c>
      <c r="F8519" s="4"/>
      <c r="G8519" s="1" t="b">
        <f t="shared" ca="1" si="133"/>
        <v>1</v>
      </c>
      <c r="H8519" s="1354" cm="1">
        <f t="array" aca="1" ref="H8519" ca="1">IF(I8519&lt;&gt;"",INDIRECT("'"&amp;I8519&amp;"'!"&amp;J8519),"")</f>
        <v>0</v>
      </c>
      <c r="I8519" s="1654" t="s">
        <v>3801</v>
      </c>
      <c r="J8519" t="s">
        <v>6125</v>
      </c>
      <c r="K8519" s="4"/>
      <c r="P8519" s="1614"/>
    </row>
    <row r="8520" spans="1:16" x14ac:dyDescent="0.2">
      <c r="A8520">
        <v>8461</v>
      </c>
      <c r="B8520" s="19">
        <f>'Expenditures 16-24'!I371</f>
        <v>0</v>
      </c>
      <c r="D8520" s="4" t="s">
        <v>1403</v>
      </c>
      <c r="F8520" s="4"/>
      <c r="G8520" s="1" t="b">
        <f t="shared" ca="1" si="133"/>
        <v>1</v>
      </c>
      <c r="H8520" s="1354" cm="1">
        <f t="array" aca="1" ref="H8520" ca="1">IF(I8520&lt;&gt;"",INDIRECT("'"&amp;I8520&amp;"'!"&amp;J8520),"")</f>
        <v>0</v>
      </c>
      <c r="I8520" s="1654" t="s">
        <v>3801</v>
      </c>
      <c r="J8520" t="s">
        <v>6126</v>
      </c>
      <c r="K8520" s="4"/>
      <c r="P8520" s="1614"/>
    </row>
    <row r="8521" spans="1:16" x14ac:dyDescent="0.2">
      <c r="A8521">
        <v>8462</v>
      </c>
      <c r="B8521" s="19">
        <f>'Expenditures 16-24'!I372</f>
        <v>0</v>
      </c>
      <c r="D8521" s="4" t="s">
        <v>1403</v>
      </c>
      <c r="F8521" s="4"/>
      <c r="G8521" s="1" t="b">
        <f t="shared" ca="1" si="133"/>
        <v>1</v>
      </c>
      <c r="H8521" s="1354" cm="1">
        <f t="array" aca="1" ref="H8521" ca="1">IF(I8521&lt;&gt;"",INDIRECT("'"&amp;I8521&amp;"'!"&amp;J8521),"")</f>
        <v>0</v>
      </c>
      <c r="I8521" s="1654" t="s">
        <v>3801</v>
      </c>
      <c r="J8521" t="s">
        <v>6127</v>
      </c>
      <c r="K8521" s="4"/>
      <c r="P8521" s="1614"/>
    </row>
    <row r="8522" spans="1:16" x14ac:dyDescent="0.2">
      <c r="A8522">
        <v>8463</v>
      </c>
      <c r="B8522" s="19">
        <f>'Expenditures 16-24'!I374</f>
        <v>0</v>
      </c>
      <c r="D8522" s="4" t="s">
        <v>1403</v>
      </c>
      <c r="F8522" s="4"/>
      <c r="G8522" s="1" t="b">
        <f t="shared" ca="1" si="133"/>
        <v>1</v>
      </c>
      <c r="H8522" s="1354" cm="1">
        <f t="array" aca="1" ref="H8522" ca="1">IF(I8522&lt;&gt;"",INDIRECT("'"&amp;I8522&amp;"'!"&amp;J8522),"")</f>
        <v>0</v>
      </c>
      <c r="I8522" s="1654" t="s">
        <v>3801</v>
      </c>
      <c r="J8522" t="s">
        <v>6128</v>
      </c>
      <c r="K8522" s="4"/>
      <c r="P8522" s="1614"/>
    </row>
    <row r="8523" spans="1:16" x14ac:dyDescent="0.2">
      <c r="A8523">
        <v>8464</v>
      </c>
      <c r="B8523" s="19">
        <f>'Expenditures 16-24'!I375</f>
        <v>0</v>
      </c>
      <c r="D8523" s="4" t="s">
        <v>1403</v>
      </c>
      <c r="F8523" s="4"/>
      <c r="G8523" s="1" t="b">
        <f t="shared" ca="1" si="133"/>
        <v>1</v>
      </c>
      <c r="H8523" s="1354" cm="1">
        <f t="array" aca="1" ref="H8523" ca="1">IF(I8523&lt;&gt;"",INDIRECT("'"&amp;I8523&amp;"'!"&amp;J8523),"")</f>
        <v>0</v>
      </c>
      <c r="I8523" s="1654" t="s">
        <v>3801</v>
      </c>
      <c r="J8523" t="s">
        <v>6129</v>
      </c>
      <c r="K8523" s="4"/>
      <c r="P8523" s="1614"/>
    </row>
    <row r="8524" spans="1:16" x14ac:dyDescent="0.2">
      <c r="A8524">
        <v>8465</v>
      </c>
      <c r="B8524" s="19">
        <f>'Expenditures 16-24'!I376</f>
        <v>0</v>
      </c>
      <c r="D8524" s="4" t="s">
        <v>1403</v>
      </c>
      <c r="F8524" s="4"/>
      <c r="G8524" s="1" t="b">
        <f t="shared" ca="1" si="133"/>
        <v>1</v>
      </c>
      <c r="H8524" s="1354" cm="1">
        <f t="array" aca="1" ref="H8524" ca="1">IF(I8524&lt;&gt;"",INDIRECT("'"&amp;I8524&amp;"'!"&amp;J8524),"")</f>
        <v>0</v>
      </c>
      <c r="I8524" s="1654" t="s">
        <v>3801</v>
      </c>
      <c r="J8524" t="s">
        <v>6130</v>
      </c>
      <c r="K8524" s="4"/>
      <c r="P8524" s="1614"/>
    </row>
    <row r="8525" spans="1:16" x14ac:dyDescent="0.2">
      <c r="A8525">
        <v>8466</v>
      </c>
      <c r="B8525" s="19">
        <f>'Expenditures 16-24'!I377</f>
        <v>0</v>
      </c>
      <c r="D8525" s="4" t="s">
        <v>1403</v>
      </c>
      <c r="F8525" s="4"/>
      <c r="G8525" s="1" t="b">
        <f t="shared" ca="1" si="133"/>
        <v>1</v>
      </c>
      <c r="H8525" s="1354" cm="1">
        <f t="array" aca="1" ref="H8525" ca="1">IF(I8525&lt;&gt;"",INDIRECT("'"&amp;I8525&amp;"'!"&amp;J8525),"")</f>
        <v>0</v>
      </c>
      <c r="I8525" s="1654" t="s">
        <v>3801</v>
      </c>
      <c r="J8525" t="s">
        <v>6131</v>
      </c>
      <c r="K8525" s="4"/>
      <c r="P8525" s="1614"/>
    </row>
    <row r="8526" spans="1:16" x14ac:dyDescent="0.2">
      <c r="A8526">
        <v>8467</v>
      </c>
      <c r="B8526" s="19">
        <f>'Expenditures 16-24'!I378</f>
        <v>0</v>
      </c>
      <c r="D8526" s="4" t="s">
        <v>1403</v>
      </c>
      <c r="F8526" s="4"/>
      <c r="G8526" s="1" t="b">
        <f t="shared" ca="1" si="133"/>
        <v>1</v>
      </c>
      <c r="H8526" s="1354" cm="1">
        <f t="array" aca="1" ref="H8526" ca="1">IF(I8526&lt;&gt;"",INDIRECT("'"&amp;I8526&amp;"'!"&amp;J8526),"")</f>
        <v>0</v>
      </c>
      <c r="I8526" s="1654" t="s">
        <v>3801</v>
      </c>
      <c r="J8526" t="s">
        <v>6132</v>
      </c>
      <c r="K8526" s="4"/>
      <c r="P8526" s="1614"/>
    </row>
    <row r="8527" spans="1:16" x14ac:dyDescent="0.2">
      <c r="A8527">
        <v>8468</v>
      </c>
      <c r="B8527" s="19">
        <f>'Expenditures 16-24'!I380</f>
        <v>0</v>
      </c>
      <c r="D8527" s="4" t="s">
        <v>1403</v>
      </c>
      <c r="F8527" s="4"/>
      <c r="G8527" s="1" t="b">
        <f t="shared" ca="1" si="133"/>
        <v>1</v>
      </c>
      <c r="H8527" s="1354" cm="1">
        <f t="array" aca="1" ref="H8527" ca="1">IF(I8527&lt;&gt;"",INDIRECT("'"&amp;I8527&amp;"'!"&amp;J8527),"")</f>
        <v>0</v>
      </c>
      <c r="I8527" s="1654" t="s">
        <v>3801</v>
      </c>
      <c r="J8527" t="s">
        <v>6133</v>
      </c>
      <c r="K8527" s="4"/>
      <c r="P8527" s="1614"/>
    </row>
    <row r="8528" spans="1:16" x14ac:dyDescent="0.2">
      <c r="A8528">
        <v>8469</v>
      </c>
      <c r="B8528" s="19">
        <f>'Expenditures 16-24'!I381</f>
        <v>0</v>
      </c>
      <c r="D8528" s="4" t="s">
        <v>1403</v>
      </c>
      <c r="F8528" s="4"/>
      <c r="G8528" s="1" t="b">
        <f t="shared" ca="1" si="133"/>
        <v>1</v>
      </c>
      <c r="H8528" s="1354" cm="1">
        <f t="array" aca="1" ref="H8528" ca="1">IF(I8528&lt;&gt;"",INDIRECT("'"&amp;I8528&amp;"'!"&amp;J8528),"")</f>
        <v>0</v>
      </c>
      <c r="I8528" s="1654" t="s">
        <v>3801</v>
      </c>
      <c r="J8528" t="s">
        <v>6134</v>
      </c>
      <c r="K8528" s="4"/>
      <c r="P8528" s="1614"/>
    </row>
    <row r="8529" spans="1:16" x14ac:dyDescent="0.2">
      <c r="A8529">
        <v>8470</v>
      </c>
      <c r="B8529" s="19">
        <f>'Expenditures 16-24'!I382</f>
        <v>0</v>
      </c>
      <c r="D8529" s="4" t="s">
        <v>1403</v>
      </c>
      <c r="F8529" s="4"/>
      <c r="G8529" s="1" t="b">
        <f t="shared" ca="1" si="133"/>
        <v>1</v>
      </c>
      <c r="H8529" s="1354" cm="1">
        <f t="array" aca="1" ref="H8529" ca="1">IF(I8529&lt;&gt;"",INDIRECT("'"&amp;I8529&amp;"'!"&amp;J8529),"")</f>
        <v>0</v>
      </c>
      <c r="I8529" s="1654" t="s">
        <v>3801</v>
      </c>
      <c r="J8529" t="s">
        <v>6135</v>
      </c>
      <c r="K8529" s="4"/>
      <c r="P8529" s="1614"/>
    </row>
    <row r="8530" spans="1:16" x14ac:dyDescent="0.2">
      <c r="A8530">
        <v>8471</v>
      </c>
      <c r="B8530" s="19">
        <f>'Expenditures 16-24'!I383</f>
        <v>0</v>
      </c>
      <c r="D8530" s="4" t="s">
        <v>1403</v>
      </c>
      <c r="F8530" s="4"/>
      <c r="G8530" s="1" t="b">
        <f t="shared" ca="1" si="133"/>
        <v>1</v>
      </c>
      <c r="H8530" s="1354" cm="1">
        <f t="array" aca="1" ref="H8530" ca="1">IF(I8530&lt;&gt;"",INDIRECT("'"&amp;I8530&amp;"'!"&amp;J8530),"")</f>
        <v>0</v>
      </c>
      <c r="I8530" s="1654" t="s">
        <v>3801</v>
      </c>
      <c r="J8530" t="s">
        <v>6136</v>
      </c>
      <c r="K8530" s="4"/>
      <c r="P8530" s="1614"/>
    </row>
    <row r="8531" spans="1:16" x14ac:dyDescent="0.2">
      <c r="A8531">
        <v>8472</v>
      </c>
      <c r="B8531" s="19">
        <f>'Expenditures 16-24'!I384</f>
        <v>0</v>
      </c>
      <c r="D8531" s="4" t="s">
        <v>1403</v>
      </c>
      <c r="F8531" s="4"/>
      <c r="G8531" s="1" t="b">
        <f t="shared" ca="1" si="133"/>
        <v>1</v>
      </c>
      <c r="H8531" s="1354" cm="1">
        <f t="array" aca="1" ref="H8531" ca="1">IF(I8531&lt;&gt;"",INDIRECT("'"&amp;I8531&amp;"'!"&amp;J8531),"")</f>
        <v>0</v>
      </c>
      <c r="I8531" s="1654" t="s">
        <v>3801</v>
      </c>
      <c r="J8531" t="s">
        <v>6137</v>
      </c>
      <c r="K8531" s="4"/>
      <c r="P8531" s="1614"/>
    </row>
    <row r="8532" spans="1:16" x14ac:dyDescent="0.2">
      <c r="A8532">
        <v>8473</v>
      </c>
      <c r="B8532" s="19">
        <f>'Expenditures 16-24'!I385</f>
        <v>0</v>
      </c>
      <c r="D8532" s="4" t="s">
        <v>1403</v>
      </c>
      <c r="F8532" s="4"/>
      <c r="G8532" s="1" t="b">
        <f t="shared" ca="1" si="133"/>
        <v>1</v>
      </c>
      <c r="H8532" s="1354" cm="1">
        <f t="array" aca="1" ref="H8532" ca="1">IF(I8532&lt;&gt;"",INDIRECT("'"&amp;I8532&amp;"'!"&amp;J8532),"")</f>
        <v>0</v>
      </c>
      <c r="I8532" s="1654" t="s">
        <v>3801</v>
      </c>
      <c r="J8532" t="s">
        <v>6138</v>
      </c>
      <c r="K8532" s="4"/>
      <c r="P8532" s="1614"/>
    </row>
    <row r="8533" spans="1:16" x14ac:dyDescent="0.2">
      <c r="A8533">
        <v>8474</v>
      </c>
      <c r="B8533" s="19">
        <f>'Expenditures 16-24'!I386</f>
        <v>0</v>
      </c>
      <c r="D8533" s="4" t="s">
        <v>1403</v>
      </c>
      <c r="F8533" s="4"/>
      <c r="G8533" s="1" t="b">
        <f t="shared" ca="1" si="133"/>
        <v>1</v>
      </c>
      <c r="H8533" s="1354" cm="1">
        <f t="array" aca="1" ref="H8533" ca="1">IF(I8533&lt;&gt;"",INDIRECT("'"&amp;I8533&amp;"'!"&amp;J8533),"")</f>
        <v>0</v>
      </c>
      <c r="I8533" s="1654" t="s">
        <v>3801</v>
      </c>
      <c r="J8533" t="s">
        <v>6139</v>
      </c>
      <c r="K8533" s="4"/>
      <c r="P8533" s="1614"/>
    </row>
    <row r="8534" spans="1:16" x14ac:dyDescent="0.2">
      <c r="A8534">
        <v>8475</v>
      </c>
      <c r="B8534" s="19">
        <f>'Expenditures 16-24'!I387</f>
        <v>0</v>
      </c>
      <c r="D8534" s="4" t="s">
        <v>1403</v>
      </c>
      <c r="F8534" s="4"/>
      <c r="G8534" s="1" t="b">
        <f t="shared" ca="1" si="133"/>
        <v>1</v>
      </c>
      <c r="H8534" s="1354" cm="1">
        <f t="array" aca="1" ref="H8534" ca="1">IF(I8534&lt;&gt;"",INDIRECT("'"&amp;I8534&amp;"'!"&amp;J8534),"")</f>
        <v>0</v>
      </c>
      <c r="I8534" s="1654" t="s">
        <v>3801</v>
      </c>
      <c r="J8534" t="s">
        <v>6140</v>
      </c>
      <c r="K8534" s="4"/>
      <c r="P8534" s="1614"/>
    </row>
    <row r="8535" spans="1:16" x14ac:dyDescent="0.2">
      <c r="A8535">
        <v>8476</v>
      </c>
      <c r="B8535" s="19">
        <f>'Expenditures 16-24'!I388</f>
        <v>0</v>
      </c>
      <c r="D8535" s="4" t="s">
        <v>1403</v>
      </c>
      <c r="F8535" s="4"/>
      <c r="G8535" s="1" t="b">
        <f t="shared" ca="1" si="133"/>
        <v>1</v>
      </c>
      <c r="H8535" s="1354" cm="1">
        <f t="array" aca="1" ref="H8535" ca="1">IF(I8535&lt;&gt;"",INDIRECT("'"&amp;I8535&amp;"'!"&amp;J8535),"")</f>
        <v>0</v>
      </c>
      <c r="I8535" s="1654" t="s">
        <v>3801</v>
      </c>
      <c r="J8535" t="s">
        <v>6141</v>
      </c>
      <c r="K8535" s="4"/>
      <c r="P8535" s="1614"/>
    </row>
    <row r="8536" spans="1:16" x14ac:dyDescent="0.2">
      <c r="A8536">
        <v>8477</v>
      </c>
      <c r="B8536" s="19">
        <f>'Expenditures 16-24'!J316</f>
        <v>0</v>
      </c>
      <c r="D8536" s="4" t="s">
        <v>1403</v>
      </c>
      <c r="F8536" s="4"/>
      <c r="G8536" s="1" t="b">
        <f t="shared" ca="1" si="133"/>
        <v>1</v>
      </c>
      <c r="H8536" s="1354" cm="1">
        <f t="array" aca="1" ref="H8536" ca="1">IF(I8536&lt;&gt;"",INDIRECT("'"&amp;I8536&amp;"'!"&amp;J8536),"")</f>
        <v>0</v>
      </c>
      <c r="I8536" s="1654" t="s">
        <v>3801</v>
      </c>
      <c r="J8536" t="s">
        <v>6142</v>
      </c>
      <c r="K8536" s="4"/>
      <c r="P8536" s="1614"/>
    </row>
    <row r="8537" spans="1:16" x14ac:dyDescent="0.2">
      <c r="A8537">
        <v>8478</v>
      </c>
      <c r="B8537" s="19">
        <f>'Expenditures 16-24'!J318</f>
        <v>0</v>
      </c>
      <c r="D8537" s="4" t="s">
        <v>1403</v>
      </c>
      <c r="F8537" s="4"/>
      <c r="G8537" s="1" t="b">
        <f t="shared" ca="1" si="133"/>
        <v>1</v>
      </c>
      <c r="H8537" s="1354" cm="1">
        <f t="array" aca="1" ref="H8537" ca="1">IF(I8537&lt;&gt;"",INDIRECT("'"&amp;I8537&amp;"'!"&amp;J8537),"")</f>
        <v>0</v>
      </c>
      <c r="I8537" s="1654" t="s">
        <v>3801</v>
      </c>
      <c r="J8537" t="s">
        <v>6143</v>
      </c>
      <c r="K8537" s="4"/>
      <c r="P8537" s="1614"/>
    </row>
    <row r="8538" spans="1:16" x14ac:dyDescent="0.2">
      <c r="A8538">
        <v>8479</v>
      </c>
      <c r="B8538" s="19">
        <f>'Expenditures 16-24'!J319</f>
        <v>0</v>
      </c>
      <c r="D8538" s="4" t="s">
        <v>1403</v>
      </c>
      <c r="F8538" s="4"/>
      <c r="G8538" s="1" t="b">
        <f t="shared" ca="1" si="133"/>
        <v>1</v>
      </c>
      <c r="H8538" s="1354" cm="1">
        <f t="array" aca="1" ref="H8538" ca="1">IF(I8538&lt;&gt;"",INDIRECT("'"&amp;I8538&amp;"'!"&amp;J8538),"")</f>
        <v>0</v>
      </c>
      <c r="I8538" s="1654" t="s">
        <v>3801</v>
      </c>
      <c r="J8538" t="s">
        <v>6144</v>
      </c>
      <c r="K8538" s="4"/>
      <c r="P8538" s="1614"/>
    </row>
    <row r="8539" spans="1:16" x14ac:dyDescent="0.2">
      <c r="A8539">
        <v>8480</v>
      </c>
      <c r="B8539" s="19">
        <f>'Expenditures 16-24'!J320</f>
        <v>0</v>
      </c>
      <c r="D8539" s="4" t="s">
        <v>1403</v>
      </c>
      <c r="F8539" s="4"/>
      <c r="G8539" s="1" t="b">
        <f t="shared" ca="1" si="133"/>
        <v>1</v>
      </c>
      <c r="H8539" s="1354" cm="1">
        <f t="array" aca="1" ref="H8539" ca="1">IF(I8539&lt;&gt;"",INDIRECT("'"&amp;I8539&amp;"'!"&amp;J8539),"")</f>
        <v>0</v>
      </c>
      <c r="I8539" s="1654" t="s">
        <v>3801</v>
      </c>
      <c r="J8539" t="s">
        <v>6145</v>
      </c>
      <c r="K8539" s="4"/>
      <c r="P8539" s="1614"/>
    </row>
    <row r="8540" spans="1:16" x14ac:dyDescent="0.2">
      <c r="A8540">
        <v>8481</v>
      </c>
      <c r="B8540" s="19">
        <f>'Expenditures 16-24'!J321</f>
        <v>0</v>
      </c>
      <c r="D8540" s="4" t="s">
        <v>1403</v>
      </c>
      <c r="F8540" s="4"/>
      <c r="G8540" s="1" t="b">
        <f t="shared" ca="1" si="133"/>
        <v>1</v>
      </c>
      <c r="H8540" s="1354" cm="1">
        <f t="array" aca="1" ref="H8540" ca="1">IF(I8540&lt;&gt;"",INDIRECT("'"&amp;I8540&amp;"'!"&amp;J8540),"")</f>
        <v>0</v>
      </c>
      <c r="I8540" s="1654" t="s">
        <v>3801</v>
      </c>
      <c r="J8540" t="s">
        <v>6146</v>
      </c>
      <c r="K8540" s="4"/>
      <c r="P8540" s="1614"/>
    </row>
    <row r="8541" spans="1:16" x14ac:dyDescent="0.2">
      <c r="A8541">
        <v>8482</v>
      </c>
      <c r="B8541" s="19">
        <f>'Expenditures 16-24'!J322</f>
        <v>0</v>
      </c>
      <c r="D8541" s="4" t="s">
        <v>1403</v>
      </c>
      <c r="F8541" s="4"/>
      <c r="G8541" s="1" t="b">
        <f t="shared" ca="1" si="133"/>
        <v>1</v>
      </c>
      <c r="H8541" s="1354" cm="1">
        <f t="array" aca="1" ref="H8541" ca="1">IF(I8541&lt;&gt;"",INDIRECT("'"&amp;I8541&amp;"'!"&amp;J8541),"")</f>
        <v>0</v>
      </c>
      <c r="I8541" s="1654" t="s">
        <v>3801</v>
      </c>
      <c r="J8541" t="s">
        <v>6147</v>
      </c>
      <c r="K8541" s="4"/>
      <c r="P8541" s="1614"/>
    </row>
    <row r="8542" spans="1:16" x14ac:dyDescent="0.2">
      <c r="A8542">
        <v>8483</v>
      </c>
      <c r="B8542" s="19">
        <f>'Expenditures 16-24'!J323</f>
        <v>0</v>
      </c>
      <c r="D8542" s="4" t="s">
        <v>1403</v>
      </c>
      <c r="F8542" s="4"/>
      <c r="G8542" s="1" t="b">
        <f t="shared" ca="1" si="133"/>
        <v>1</v>
      </c>
      <c r="H8542" s="1354" cm="1">
        <f t="array" aca="1" ref="H8542" ca="1">IF(I8542&lt;&gt;"",INDIRECT("'"&amp;I8542&amp;"'!"&amp;J8542),"")</f>
        <v>0</v>
      </c>
      <c r="I8542" s="1654" t="s">
        <v>3801</v>
      </c>
      <c r="J8542" t="s">
        <v>6148</v>
      </c>
      <c r="K8542" s="4"/>
      <c r="P8542" s="1614"/>
    </row>
    <row r="8543" spans="1:16" x14ac:dyDescent="0.2">
      <c r="A8543">
        <v>8484</v>
      </c>
      <c r="B8543" s="19">
        <f>'Expenditures 16-24'!J324</f>
        <v>0</v>
      </c>
      <c r="D8543" s="4" t="s">
        <v>1403</v>
      </c>
      <c r="F8543" s="4"/>
      <c r="G8543" s="1" t="b">
        <f t="shared" ca="1" si="133"/>
        <v>1</v>
      </c>
      <c r="H8543" s="1354" cm="1">
        <f t="array" aca="1" ref="H8543" ca="1">IF(I8543&lt;&gt;"",INDIRECT("'"&amp;I8543&amp;"'!"&amp;J8543),"")</f>
        <v>0</v>
      </c>
      <c r="I8543" s="1654" t="s">
        <v>3801</v>
      </c>
      <c r="J8543" t="s">
        <v>6149</v>
      </c>
      <c r="K8543" s="4"/>
      <c r="P8543" s="1614"/>
    </row>
    <row r="8544" spans="1:16" x14ac:dyDescent="0.2">
      <c r="A8544">
        <v>8485</v>
      </c>
      <c r="B8544" s="19">
        <f>'Expenditures 16-24'!J325</f>
        <v>0</v>
      </c>
      <c r="D8544" s="4" t="s">
        <v>1403</v>
      </c>
      <c r="F8544" s="4"/>
      <c r="G8544" s="1" t="b">
        <f t="shared" ref="G8544:G8607" ca="1" si="134">H8544=B8544</f>
        <v>1</v>
      </c>
      <c r="H8544" s="1354" cm="1">
        <f t="array" aca="1" ref="H8544" ca="1">IF(I8544&lt;&gt;"",INDIRECT("'"&amp;I8544&amp;"'!"&amp;J8544),"")</f>
        <v>0</v>
      </c>
      <c r="I8544" s="1654" t="s">
        <v>3801</v>
      </c>
      <c r="J8544" t="s">
        <v>6150</v>
      </c>
      <c r="K8544" s="4"/>
      <c r="P8544" s="1614"/>
    </row>
    <row r="8545" spans="1:16" x14ac:dyDescent="0.2">
      <c r="A8545">
        <v>8486</v>
      </c>
      <c r="B8545" s="19">
        <f>'Expenditures 16-24'!J326</f>
        <v>0</v>
      </c>
      <c r="D8545" s="4" t="s">
        <v>1403</v>
      </c>
      <c r="F8545" s="4"/>
      <c r="G8545" s="1" t="b">
        <f t="shared" ca="1" si="134"/>
        <v>1</v>
      </c>
      <c r="H8545" s="1354" cm="1">
        <f t="array" aca="1" ref="H8545" ca="1">IF(I8545&lt;&gt;"",INDIRECT("'"&amp;I8545&amp;"'!"&amp;J8545),"")</f>
        <v>0</v>
      </c>
      <c r="I8545" s="1654" t="s">
        <v>3801</v>
      </c>
      <c r="J8545" t="s">
        <v>6151</v>
      </c>
      <c r="K8545" s="4"/>
      <c r="P8545" s="1614"/>
    </row>
    <row r="8546" spans="1:16" x14ac:dyDescent="0.2">
      <c r="A8546">
        <v>8487</v>
      </c>
      <c r="B8546" s="19">
        <f>'Expenditures 16-24'!J327</f>
        <v>0</v>
      </c>
      <c r="D8546" s="4" t="s">
        <v>1403</v>
      </c>
      <c r="F8546" s="4"/>
      <c r="G8546" s="1" t="b">
        <f t="shared" ca="1" si="134"/>
        <v>1</v>
      </c>
      <c r="H8546" s="1354" cm="1">
        <f t="array" aca="1" ref="H8546" ca="1">IF(I8546&lt;&gt;"",INDIRECT("'"&amp;I8546&amp;"'!"&amp;J8546),"")</f>
        <v>0</v>
      </c>
      <c r="I8546" s="1654" t="s">
        <v>3801</v>
      </c>
      <c r="J8546" t="s">
        <v>6152</v>
      </c>
      <c r="K8546" s="4"/>
      <c r="P8546" s="1614"/>
    </row>
    <row r="8547" spans="1:16" x14ac:dyDescent="0.2">
      <c r="A8547">
        <v>8488</v>
      </c>
      <c r="B8547" s="19">
        <f>'Expenditures 16-24'!J328</f>
        <v>0</v>
      </c>
      <c r="D8547" s="4" t="s">
        <v>1403</v>
      </c>
      <c r="F8547" s="4"/>
      <c r="G8547" s="1" t="b">
        <f t="shared" ca="1" si="134"/>
        <v>1</v>
      </c>
      <c r="H8547" s="1354" cm="1">
        <f t="array" aca="1" ref="H8547" ca="1">IF(I8547&lt;&gt;"",INDIRECT("'"&amp;I8547&amp;"'!"&amp;J8547),"")</f>
        <v>0</v>
      </c>
      <c r="I8547" s="1654" t="s">
        <v>3801</v>
      </c>
      <c r="J8547" t="s">
        <v>6153</v>
      </c>
      <c r="K8547" s="4"/>
      <c r="P8547" s="1614"/>
    </row>
    <row r="8548" spans="1:16" x14ac:dyDescent="0.2">
      <c r="A8548">
        <v>8489</v>
      </c>
      <c r="B8548" s="19">
        <f>'Expenditures 16-24'!J329</f>
        <v>0</v>
      </c>
      <c r="D8548" s="4" t="s">
        <v>1403</v>
      </c>
      <c r="F8548" s="4"/>
      <c r="G8548" s="1" t="b">
        <f t="shared" ca="1" si="134"/>
        <v>1</v>
      </c>
      <c r="H8548" s="1354" cm="1">
        <f t="array" aca="1" ref="H8548" ca="1">IF(I8548&lt;&gt;"",INDIRECT("'"&amp;I8548&amp;"'!"&amp;J8548),"")</f>
        <v>0</v>
      </c>
      <c r="I8548" s="1654" t="s">
        <v>3801</v>
      </c>
      <c r="J8548" t="s">
        <v>6154</v>
      </c>
      <c r="K8548" s="4"/>
      <c r="P8548" s="1614"/>
    </row>
    <row r="8549" spans="1:16" x14ac:dyDescent="0.2">
      <c r="A8549">
        <v>8490</v>
      </c>
      <c r="B8549" s="19">
        <f>'Expenditures 16-24'!J330</f>
        <v>0</v>
      </c>
      <c r="D8549" s="4" t="s">
        <v>1403</v>
      </c>
      <c r="F8549" s="4"/>
      <c r="G8549" s="1" t="b">
        <f t="shared" ca="1" si="134"/>
        <v>1</v>
      </c>
      <c r="H8549" s="1354" cm="1">
        <f t="array" aca="1" ref="H8549" ca="1">IF(I8549&lt;&gt;"",INDIRECT("'"&amp;I8549&amp;"'!"&amp;J8549),"")</f>
        <v>0</v>
      </c>
      <c r="I8549" s="1654" t="s">
        <v>3801</v>
      </c>
      <c r="J8549" t="s">
        <v>6155</v>
      </c>
      <c r="K8549" s="4"/>
      <c r="P8549" s="1614"/>
    </row>
    <row r="8550" spans="1:16" x14ac:dyDescent="0.2">
      <c r="A8550">
        <v>8491</v>
      </c>
      <c r="B8550" s="19">
        <f>'Expenditures 16-24'!J344</f>
        <v>0</v>
      </c>
      <c r="D8550" s="4" t="s">
        <v>1403</v>
      </c>
      <c r="F8550" s="4"/>
      <c r="G8550" s="1" t="b">
        <f t="shared" ca="1" si="134"/>
        <v>1</v>
      </c>
      <c r="H8550" s="1354" cm="1">
        <f t="array" aca="1" ref="H8550" ca="1">IF(I8550&lt;&gt;"",INDIRECT("'"&amp;I8550&amp;"'!"&amp;J8550),"")</f>
        <v>0</v>
      </c>
      <c r="I8550" s="1654" t="s">
        <v>3801</v>
      </c>
      <c r="J8550" t="s">
        <v>6156</v>
      </c>
      <c r="K8550" s="4"/>
      <c r="P8550" s="1614"/>
    </row>
    <row r="8551" spans="1:16" x14ac:dyDescent="0.2">
      <c r="A8551">
        <v>8492</v>
      </c>
      <c r="B8551" s="19">
        <f>'Expenditures 16-24'!J347</f>
        <v>0</v>
      </c>
      <c r="D8551" s="4" t="s">
        <v>1403</v>
      </c>
      <c r="F8551" s="4"/>
      <c r="G8551" s="1" t="b">
        <f t="shared" ca="1" si="134"/>
        <v>1</v>
      </c>
      <c r="H8551" s="1354" cm="1">
        <f t="array" aca="1" ref="H8551" ca="1">IF(I8551&lt;&gt;"",INDIRECT("'"&amp;I8551&amp;"'!"&amp;J8551),"")</f>
        <v>0</v>
      </c>
      <c r="I8551" s="1654" t="s">
        <v>3801</v>
      </c>
      <c r="J8551" t="s">
        <v>6157</v>
      </c>
      <c r="K8551" s="4"/>
      <c r="P8551" s="1614"/>
    </row>
    <row r="8552" spans="1:16" x14ac:dyDescent="0.2">
      <c r="A8552">
        <v>8493</v>
      </c>
      <c r="B8552" s="19">
        <f>'Expenditures 16-24'!J348</f>
        <v>0</v>
      </c>
      <c r="D8552" s="4" t="s">
        <v>1403</v>
      </c>
      <c r="F8552" s="4"/>
      <c r="G8552" s="1" t="b">
        <f t="shared" ca="1" si="134"/>
        <v>1</v>
      </c>
      <c r="H8552" s="1354" cm="1">
        <f t="array" aca="1" ref="H8552" ca="1">IF(I8552&lt;&gt;"",INDIRECT("'"&amp;I8552&amp;"'!"&amp;J8552),"")</f>
        <v>0</v>
      </c>
      <c r="I8552" s="1654" t="s">
        <v>3801</v>
      </c>
      <c r="J8552" t="s">
        <v>6158</v>
      </c>
      <c r="K8552" s="4"/>
      <c r="P8552" s="1614"/>
    </row>
    <row r="8553" spans="1:16" x14ac:dyDescent="0.2">
      <c r="A8553">
        <v>8494</v>
      </c>
      <c r="B8553" s="19">
        <f>'Expenditures 16-24'!J349</f>
        <v>0</v>
      </c>
      <c r="D8553" s="4" t="s">
        <v>1403</v>
      </c>
      <c r="F8553" s="4"/>
      <c r="G8553" s="1" t="b">
        <f t="shared" ca="1" si="134"/>
        <v>1</v>
      </c>
      <c r="H8553" s="1354" cm="1">
        <f t="array" aca="1" ref="H8553" ca="1">IF(I8553&lt;&gt;"",INDIRECT("'"&amp;I8553&amp;"'!"&amp;J8553),"")</f>
        <v>0</v>
      </c>
      <c r="I8553" s="1654" t="s">
        <v>3801</v>
      </c>
      <c r="J8553" t="s">
        <v>6159</v>
      </c>
      <c r="K8553" s="4"/>
      <c r="P8553" s="1614"/>
    </row>
    <row r="8554" spans="1:16" x14ac:dyDescent="0.2">
      <c r="A8554">
        <v>8495</v>
      </c>
      <c r="B8554" s="19">
        <f>'Expenditures 16-24'!J350</f>
        <v>0</v>
      </c>
      <c r="D8554" s="4" t="s">
        <v>1403</v>
      </c>
      <c r="F8554" s="4"/>
      <c r="G8554" s="1" t="b">
        <f t="shared" ca="1" si="134"/>
        <v>1</v>
      </c>
      <c r="H8554" s="1354" cm="1">
        <f t="array" aca="1" ref="H8554" ca="1">IF(I8554&lt;&gt;"",INDIRECT("'"&amp;I8554&amp;"'!"&amp;J8554),"")</f>
        <v>0</v>
      </c>
      <c r="I8554" s="1654" t="s">
        <v>3801</v>
      </c>
      <c r="J8554" t="s">
        <v>6160</v>
      </c>
      <c r="K8554" s="4"/>
      <c r="P8554" s="1614"/>
    </row>
    <row r="8555" spans="1:16" x14ac:dyDescent="0.2">
      <c r="A8555">
        <v>8496</v>
      </c>
      <c r="B8555" s="19">
        <f>'Expenditures 16-24'!J351</f>
        <v>0</v>
      </c>
      <c r="D8555" s="4" t="s">
        <v>1403</v>
      </c>
      <c r="F8555" s="4"/>
      <c r="G8555" s="1" t="b">
        <f t="shared" ca="1" si="134"/>
        <v>1</v>
      </c>
      <c r="H8555" s="1354" cm="1">
        <f t="array" aca="1" ref="H8555" ca="1">IF(I8555&lt;&gt;"",INDIRECT("'"&amp;I8555&amp;"'!"&amp;J8555),"")</f>
        <v>0</v>
      </c>
      <c r="I8555" s="1654" t="s">
        <v>3801</v>
      </c>
      <c r="J8555" t="s">
        <v>6161</v>
      </c>
      <c r="K8555" s="4"/>
      <c r="P8555" s="1614"/>
    </row>
    <row r="8556" spans="1:16" x14ac:dyDescent="0.2">
      <c r="A8556">
        <v>8497</v>
      </c>
      <c r="B8556" s="19">
        <f>'Expenditures 16-24'!J352</f>
        <v>0</v>
      </c>
      <c r="D8556" s="4" t="s">
        <v>1403</v>
      </c>
      <c r="F8556" s="4"/>
      <c r="G8556" s="1" t="b">
        <f t="shared" ca="1" si="134"/>
        <v>1</v>
      </c>
      <c r="H8556" s="1354" cm="1">
        <f t="array" aca="1" ref="H8556" ca="1">IF(I8556&lt;&gt;"",INDIRECT("'"&amp;I8556&amp;"'!"&amp;J8556),"")</f>
        <v>0</v>
      </c>
      <c r="I8556" s="1654" t="s">
        <v>3801</v>
      </c>
      <c r="J8556" t="s">
        <v>6162</v>
      </c>
      <c r="K8556" s="4"/>
      <c r="P8556" s="1614"/>
    </row>
    <row r="8557" spans="1:16" x14ac:dyDescent="0.2">
      <c r="A8557">
        <v>8498</v>
      </c>
      <c r="B8557" s="19">
        <f>'Expenditures 16-24'!J353</f>
        <v>0</v>
      </c>
      <c r="D8557" s="4" t="s">
        <v>1403</v>
      </c>
      <c r="F8557" s="4"/>
      <c r="G8557" s="1" t="b">
        <f t="shared" ca="1" si="134"/>
        <v>1</v>
      </c>
      <c r="H8557" s="1354" cm="1">
        <f t="array" aca="1" ref="H8557" ca="1">IF(I8557&lt;&gt;"",INDIRECT("'"&amp;I8557&amp;"'!"&amp;J8557),"")</f>
        <v>0</v>
      </c>
      <c r="I8557" s="1654" t="s">
        <v>3801</v>
      </c>
      <c r="J8557" t="s">
        <v>6163</v>
      </c>
      <c r="K8557" s="4"/>
      <c r="P8557" s="1614"/>
    </row>
    <row r="8558" spans="1:16" x14ac:dyDescent="0.2">
      <c r="A8558">
        <v>8499</v>
      </c>
      <c r="B8558" s="19">
        <f>'Expenditures 16-24'!J355</f>
        <v>0</v>
      </c>
      <c r="D8558" s="4" t="s">
        <v>1403</v>
      </c>
      <c r="F8558" s="4"/>
      <c r="G8558" s="1" t="b">
        <f t="shared" ca="1" si="134"/>
        <v>1</v>
      </c>
      <c r="H8558" s="1354" cm="1">
        <f t="array" aca="1" ref="H8558" ca="1">IF(I8558&lt;&gt;"",INDIRECT("'"&amp;I8558&amp;"'!"&amp;J8558),"")</f>
        <v>0</v>
      </c>
      <c r="I8558" s="1654" t="s">
        <v>3801</v>
      </c>
      <c r="J8558" t="s">
        <v>6164</v>
      </c>
      <c r="K8558" s="4"/>
      <c r="P8558" s="1614"/>
    </row>
    <row r="8559" spans="1:16" x14ac:dyDescent="0.2">
      <c r="A8559">
        <v>8500</v>
      </c>
      <c r="B8559" s="19">
        <f>'Expenditures 16-24'!J356</f>
        <v>0</v>
      </c>
      <c r="D8559" s="4" t="s">
        <v>1403</v>
      </c>
      <c r="F8559" s="4"/>
      <c r="G8559" s="1" t="b">
        <f t="shared" ca="1" si="134"/>
        <v>1</v>
      </c>
      <c r="H8559" s="1354" cm="1">
        <f t="array" aca="1" ref="H8559" ca="1">IF(I8559&lt;&gt;"",INDIRECT("'"&amp;I8559&amp;"'!"&amp;J8559),"")</f>
        <v>0</v>
      </c>
      <c r="I8559" s="1654" t="s">
        <v>3801</v>
      </c>
      <c r="J8559" t="s">
        <v>6165</v>
      </c>
      <c r="K8559" s="4"/>
      <c r="P8559" s="1614"/>
    </row>
    <row r="8560" spans="1:16" x14ac:dyDescent="0.2">
      <c r="A8560">
        <v>8501</v>
      </c>
      <c r="B8560" s="19">
        <f>'Expenditures 16-24'!J357</f>
        <v>0</v>
      </c>
      <c r="D8560" s="4" t="s">
        <v>1403</v>
      </c>
      <c r="F8560" s="4"/>
      <c r="G8560" s="1" t="b">
        <f t="shared" ca="1" si="134"/>
        <v>1</v>
      </c>
      <c r="H8560" s="1354" cm="1">
        <f t="array" aca="1" ref="H8560" ca="1">IF(I8560&lt;&gt;"",INDIRECT("'"&amp;I8560&amp;"'!"&amp;J8560),"")</f>
        <v>0</v>
      </c>
      <c r="I8560" s="1654" t="s">
        <v>3801</v>
      </c>
      <c r="J8560" t="s">
        <v>6166</v>
      </c>
      <c r="K8560" s="4"/>
      <c r="P8560" s="1614"/>
    </row>
    <row r="8561" spans="1:16" x14ac:dyDescent="0.2">
      <c r="A8561">
        <v>8502</v>
      </c>
      <c r="B8561" s="19">
        <f>'Expenditures 16-24'!J358</f>
        <v>0</v>
      </c>
      <c r="D8561" s="4" t="s">
        <v>1403</v>
      </c>
      <c r="F8561" s="4"/>
      <c r="G8561" s="1" t="b">
        <f t="shared" ca="1" si="134"/>
        <v>1</v>
      </c>
      <c r="H8561" s="1354" cm="1">
        <f t="array" aca="1" ref="H8561" ca="1">IF(I8561&lt;&gt;"",INDIRECT("'"&amp;I8561&amp;"'!"&amp;J8561),"")</f>
        <v>0</v>
      </c>
      <c r="I8561" s="1654" t="s">
        <v>3801</v>
      </c>
      <c r="J8561" t="s">
        <v>6167</v>
      </c>
      <c r="K8561" s="4"/>
      <c r="P8561" s="1614"/>
    </row>
    <row r="8562" spans="1:16" x14ac:dyDescent="0.2">
      <c r="A8562">
        <v>8503</v>
      </c>
      <c r="B8562" s="19">
        <f>'Expenditures 16-24'!J360</f>
        <v>0</v>
      </c>
      <c r="D8562" s="4" t="s">
        <v>1403</v>
      </c>
      <c r="F8562" s="4"/>
      <c r="G8562" s="1" t="b">
        <f t="shared" ca="1" si="134"/>
        <v>1</v>
      </c>
      <c r="H8562" s="1354" cm="1">
        <f t="array" aca="1" ref="H8562" ca="1">IF(I8562&lt;&gt;"",INDIRECT("'"&amp;I8562&amp;"'!"&amp;J8562),"")</f>
        <v>0</v>
      </c>
      <c r="I8562" s="1654" t="s">
        <v>3801</v>
      </c>
      <c r="J8562" t="s">
        <v>6168</v>
      </c>
      <c r="K8562" s="4"/>
      <c r="P8562" s="1614"/>
    </row>
    <row r="8563" spans="1:16" x14ac:dyDescent="0.2">
      <c r="A8563">
        <v>8504</v>
      </c>
      <c r="B8563" s="19">
        <f>'Expenditures 16-24'!J361</f>
        <v>0</v>
      </c>
      <c r="D8563" s="4" t="s">
        <v>1403</v>
      </c>
      <c r="F8563" s="4"/>
      <c r="G8563" s="1" t="b">
        <f t="shared" ca="1" si="134"/>
        <v>1</v>
      </c>
      <c r="H8563" s="1354" cm="1">
        <f t="array" aca="1" ref="H8563" ca="1">IF(I8563&lt;&gt;"",INDIRECT("'"&amp;I8563&amp;"'!"&amp;J8563),"")</f>
        <v>0</v>
      </c>
      <c r="I8563" s="1654" t="s">
        <v>3801</v>
      </c>
      <c r="J8563" t="s">
        <v>6169</v>
      </c>
      <c r="K8563" s="4"/>
      <c r="P8563" s="1614"/>
    </row>
    <row r="8564" spans="1:16" x14ac:dyDescent="0.2">
      <c r="A8564">
        <v>8505</v>
      </c>
      <c r="B8564" s="19">
        <f>'Expenditures 16-24'!J362</f>
        <v>0</v>
      </c>
      <c r="D8564" s="4" t="s">
        <v>1403</v>
      </c>
      <c r="F8564" s="4"/>
      <c r="G8564" s="1" t="b">
        <f t="shared" ca="1" si="134"/>
        <v>1</v>
      </c>
      <c r="H8564" s="1354" cm="1">
        <f t="array" aca="1" ref="H8564" ca="1">IF(I8564&lt;&gt;"",INDIRECT("'"&amp;I8564&amp;"'!"&amp;J8564),"")</f>
        <v>0</v>
      </c>
      <c r="I8564" s="1654" t="s">
        <v>3801</v>
      </c>
      <c r="J8564" t="s">
        <v>6170</v>
      </c>
      <c r="K8564" s="4"/>
      <c r="P8564" s="1614"/>
    </row>
    <row r="8565" spans="1:16" x14ac:dyDescent="0.2">
      <c r="A8565">
        <v>8506</v>
      </c>
      <c r="B8565" s="19">
        <f>'Expenditures 16-24'!J367</f>
        <v>0</v>
      </c>
      <c r="D8565" s="4" t="s">
        <v>1403</v>
      </c>
      <c r="F8565" s="4"/>
      <c r="G8565" s="1" t="b">
        <f t="shared" ca="1" si="134"/>
        <v>1</v>
      </c>
      <c r="H8565" s="1354" cm="1">
        <f t="array" aca="1" ref="H8565" ca="1">IF(I8565&lt;&gt;"",INDIRECT("'"&amp;I8565&amp;"'!"&amp;J8565),"")</f>
        <v>0</v>
      </c>
      <c r="I8565" s="1654" t="s">
        <v>3801</v>
      </c>
      <c r="J8565" t="s">
        <v>6171</v>
      </c>
      <c r="K8565" s="4"/>
      <c r="P8565" s="1614"/>
    </row>
    <row r="8566" spans="1:16" x14ac:dyDescent="0.2">
      <c r="A8566">
        <v>8507</v>
      </c>
      <c r="B8566" s="19">
        <f>'Expenditures 16-24'!J368</f>
        <v>0</v>
      </c>
      <c r="D8566" s="4" t="s">
        <v>1403</v>
      </c>
      <c r="F8566" s="4"/>
      <c r="G8566" s="1" t="b">
        <f t="shared" ca="1" si="134"/>
        <v>1</v>
      </c>
      <c r="H8566" s="1354" cm="1">
        <f t="array" aca="1" ref="H8566" ca="1">IF(I8566&lt;&gt;"",INDIRECT("'"&amp;I8566&amp;"'!"&amp;J8566),"")</f>
        <v>0</v>
      </c>
      <c r="I8566" s="1654" t="s">
        <v>3801</v>
      </c>
      <c r="J8566" t="s">
        <v>6172</v>
      </c>
      <c r="K8566" s="4"/>
      <c r="P8566" s="1614"/>
    </row>
    <row r="8567" spans="1:16" x14ac:dyDescent="0.2">
      <c r="A8567">
        <v>8508</v>
      </c>
      <c r="B8567" s="19">
        <f>'Expenditures 16-24'!J369</f>
        <v>0</v>
      </c>
      <c r="D8567" s="4" t="s">
        <v>1403</v>
      </c>
      <c r="F8567" s="4"/>
      <c r="G8567" s="1" t="b">
        <f t="shared" ca="1" si="134"/>
        <v>1</v>
      </c>
      <c r="H8567" s="1354" cm="1">
        <f t="array" aca="1" ref="H8567" ca="1">IF(I8567&lt;&gt;"",INDIRECT("'"&amp;I8567&amp;"'!"&amp;J8567),"")</f>
        <v>0</v>
      </c>
      <c r="I8567" s="1654" t="s">
        <v>3801</v>
      </c>
      <c r="J8567" t="s">
        <v>6173</v>
      </c>
      <c r="K8567" s="4"/>
      <c r="P8567" s="1614"/>
    </row>
    <row r="8568" spans="1:16" x14ac:dyDescent="0.2">
      <c r="A8568">
        <v>8509</v>
      </c>
      <c r="B8568" s="19">
        <f>'Expenditures 16-24'!J371</f>
        <v>0</v>
      </c>
      <c r="D8568" s="4" t="s">
        <v>1403</v>
      </c>
      <c r="F8568" s="4"/>
      <c r="G8568" s="1" t="b">
        <f t="shared" ca="1" si="134"/>
        <v>1</v>
      </c>
      <c r="H8568" s="1354" cm="1">
        <f t="array" aca="1" ref="H8568" ca="1">IF(I8568&lt;&gt;"",INDIRECT("'"&amp;I8568&amp;"'!"&amp;J8568),"")</f>
        <v>0</v>
      </c>
      <c r="I8568" s="1654" t="s">
        <v>3801</v>
      </c>
      <c r="J8568" t="s">
        <v>6174</v>
      </c>
      <c r="K8568" s="4"/>
      <c r="P8568" s="1614"/>
    </row>
    <row r="8569" spans="1:16" x14ac:dyDescent="0.2">
      <c r="A8569">
        <v>8510</v>
      </c>
      <c r="B8569" s="19">
        <f>'Expenditures 16-24'!J372</f>
        <v>0</v>
      </c>
      <c r="D8569" s="4" t="s">
        <v>1403</v>
      </c>
      <c r="F8569" s="4"/>
      <c r="G8569" s="1" t="b">
        <f t="shared" ca="1" si="134"/>
        <v>1</v>
      </c>
      <c r="H8569" s="1354" cm="1">
        <f t="array" aca="1" ref="H8569" ca="1">IF(I8569&lt;&gt;"",INDIRECT("'"&amp;I8569&amp;"'!"&amp;J8569),"")</f>
        <v>0</v>
      </c>
      <c r="I8569" s="1654" t="s">
        <v>3801</v>
      </c>
      <c r="J8569" t="s">
        <v>6175</v>
      </c>
      <c r="K8569" s="4"/>
      <c r="P8569" s="1614"/>
    </row>
    <row r="8570" spans="1:16" x14ac:dyDescent="0.2">
      <c r="A8570">
        <v>8511</v>
      </c>
      <c r="B8570" s="19">
        <f>'Expenditures 16-24'!J374</f>
        <v>0</v>
      </c>
      <c r="D8570" s="4" t="s">
        <v>1403</v>
      </c>
      <c r="F8570" s="4"/>
      <c r="G8570" s="1" t="b">
        <f t="shared" ca="1" si="134"/>
        <v>1</v>
      </c>
      <c r="H8570" s="1354" cm="1">
        <f t="array" aca="1" ref="H8570" ca="1">IF(I8570&lt;&gt;"",INDIRECT("'"&amp;I8570&amp;"'!"&amp;J8570),"")</f>
        <v>0</v>
      </c>
      <c r="I8570" s="1654" t="s">
        <v>3801</v>
      </c>
      <c r="J8570" t="s">
        <v>6176</v>
      </c>
      <c r="K8570" s="4"/>
      <c r="P8570" s="1614"/>
    </row>
    <row r="8571" spans="1:16" x14ac:dyDescent="0.2">
      <c r="A8571">
        <v>8512</v>
      </c>
      <c r="B8571" s="19">
        <f>'Expenditures 16-24'!J375</f>
        <v>0</v>
      </c>
      <c r="D8571" s="4" t="s">
        <v>1403</v>
      </c>
      <c r="F8571" s="4"/>
      <c r="G8571" s="1" t="b">
        <f t="shared" ca="1" si="134"/>
        <v>1</v>
      </c>
      <c r="H8571" s="1354" cm="1">
        <f t="array" aca="1" ref="H8571" ca="1">IF(I8571&lt;&gt;"",INDIRECT("'"&amp;I8571&amp;"'!"&amp;J8571),"")</f>
        <v>0</v>
      </c>
      <c r="I8571" s="1654" t="s">
        <v>3801</v>
      </c>
      <c r="J8571" t="s">
        <v>6177</v>
      </c>
      <c r="K8571" s="4"/>
      <c r="P8571" s="1614"/>
    </row>
    <row r="8572" spans="1:16" x14ac:dyDescent="0.2">
      <c r="A8572">
        <v>8513</v>
      </c>
      <c r="B8572" s="19">
        <f>'Expenditures 16-24'!J376</f>
        <v>0</v>
      </c>
      <c r="D8572" s="4" t="s">
        <v>1403</v>
      </c>
      <c r="F8572" s="4"/>
      <c r="G8572" s="1" t="b">
        <f t="shared" ca="1" si="134"/>
        <v>1</v>
      </c>
      <c r="H8572" s="1354" cm="1">
        <f t="array" aca="1" ref="H8572" ca="1">IF(I8572&lt;&gt;"",INDIRECT("'"&amp;I8572&amp;"'!"&amp;J8572),"")</f>
        <v>0</v>
      </c>
      <c r="I8572" s="1654" t="s">
        <v>3801</v>
      </c>
      <c r="J8572" t="s">
        <v>6178</v>
      </c>
      <c r="K8572" s="4"/>
      <c r="P8572" s="1614"/>
    </row>
    <row r="8573" spans="1:16" x14ac:dyDescent="0.2">
      <c r="A8573">
        <v>8514</v>
      </c>
      <c r="B8573" s="19">
        <f>'Expenditures 16-24'!J377</f>
        <v>0</v>
      </c>
      <c r="D8573" s="4" t="s">
        <v>1403</v>
      </c>
      <c r="F8573" s="4"/>
      <c r="G8573" s="1" t="b">
        <f t="shared" ca="1" si="134"/>
        <v>1</v>
      </c>
      <c r="H8573" s="1354" cm="1">
        <f t="array" aca="1" ref="H8573" ca="1">IF(I8573&lt;&gt;"",INDIRECT("'"&amp;I8573&amp;"'!"&amp;J8573),"")</f>
        <v>0</v>
      </c>
      <c r="I8573" s="1654" t="s">
        <v>3801</v>
      </c>
      <c r="J8573" t="s">
        <v>6179</v>
      </c>
      <c r="K8573" s="4"/>
      <c r="P8573" s="1614"/>
    </row>
    <row r="8574" spans="1:16" x14ac:dyDescent="0.2">
      <c r="A8574">
        <v>8515</v>
      </c>
      <c r="B8574" s="19">
        <f>'Expenditures 16-24'!J378</f>
        <v>0</v>
      </c>
      <c r="D8574" s="4" t="s">
        <v>1403</v>
      </c>
      <c r="F8574" s="4"/>
      <c r="G8574" s="1" t="b">
        <f t="shared" ca="1" si="134"/>
        <v>1</v>
      </c>
      <c r="H8574" s="1354" cm="1">
        <f t="array" aca="1" ref="H8574" ca="1">IF(I8574&lt;&gt;"",INDIRECT("'"&amp;I8574&amp;"'!"&amp;J8574),"")</f>
        <v>0</v>
      </c>
      <c r="I8574" s="1654" t="s">
        <v>3801</v>
      </c>
      <c r="J8574" t="s">
        <v>6180</v>
      </c>
      <c r="K8574" s="4"/>
      <c r="P8574" s="1614"/>
    </row>
    <row r="8575" spans="1:16" x14ac:dyDescent="0.2">
      <c r="A8575">
        <v>8516</v>
      </c>
      <c r="B8575" s="19">
        <f>'Expenditures 16-24'!J380</f>
        <v>0</v>
      </c>
      <c r="D8575" s="4" t="s">
        <v>1403</v>
      </c>
      <c r="F8575" s="4"/>
      <c r="G8575" s="1" t="b">
        <f t="shared" ca="1" si="134"/>
        <v>1</v>
      </c>
      <c r="H8575" s="1354" cm="1">
        <f t="array" aca="1" ref="H8575" ca="1">IF(I8575&lt;&gt;"",INDIRECT("'"&amp;I8575&amp;"'!"&amp;J8575),"")</f>
        <v>0</v>
      </c>
      <c r="I8575" s="1654" t="s">
        <v>3801</v>
      </c>
      <c r="J8575" t="s">
        <v>6181</v>
      </c>
      <c r="K8575" s="4"/>
      <c r="P8575" s="1614"/>
    </row>
    <row r="8576" spans="1:16" x14ac:dyDescent="0.2">
      <c r="A8576">
        <v>8517</v>
      </c>
      <c r="B8576" s="19">
        <f>'Expenditures 16-24'!J381</f>
        <v>0</v>
      </c>
      <c r="D8576" s="4" t="s">
        <v>1403</v>
      </c>
      <c r="F8576" s="4"/>
      <c r="G8576" s="1" t="b">
        <f t="shared" ca="1" si="134"/>
        <v>1</v>
      </c>
      <c r="H8576" s="1354" cm="1">
        <f t="array" aca="1" ref="H8576" ca="1">IF(I8576&lt;&gt;"",INDIRECT("'"&amp;I8576&amp;"'!"&amp;J8576),"")</f>
        <v>0</v>
      </c>
      <c r="I8576" s="1654" t="s">
        <v>3801</v>
      </c>
      <c r="J8576" t="s">
        <v>6182</v>
      </c>
      <c r="K8576" s="4"/>
      <c r="P8576" s="1614"/>
    </row>
    <row r="8577" spans="1:16" x14ac:dyDescent="0.2">
      <c r="A8577">
        <v>8518</v>
      </c>
      <c r="B8577" s="19">
        <f>'Expenditures 16-24'!J382</f>
        <v>0</v>
      </c>
      <c r="D8577" s="4" t="s">
        <v>1403</v>
      </c>
      <c r="F8577" s="4"/>
      <c r="G8577" s="1" t="b">
        <f t="shared" ca="1" si="134"/>
        <v>1</v>
      </c>
      <c r="H8577" s="1354" cm="1">
        <f t="array" aca="1" ref="H8577" ca="1">IF(I8577&lt;&gt;"",INDIRECT("'"&amp;I8577&amp;"'!"&amp;J8577),"")</f>
        <v>0</v>
      </c>
      <c r="I8577" s="1654" t="s">
        <v>3801</v>
      </c>
      <c r="J8577" t="s">
        <v>6183</v>
      </c>
      <c r="K8577" s="4"/>
      <c r="P8577" s="1614"/>
    </row>
    <row r="8578" spans="1:16" x14ac:dyDescent="0.2">
      <c r="A8578">
        <v>8519</v>
      </c>
      <c r="B8578" s="19">
        <f>'Expenditures 16-24'!J383</f>
        <v>0</v>
      </c>
      <c r="D8578" s="4" t="s">
        <v>1403</v>
      </c>
      <c r="F8578" s="4"/>
      <c r="G8578" s="1" t="b">
        <f t="shared" ca="1" si="134"/>
        <v>1</v>
      </c>
      <c r="H8578" s="1354" cm="1">
        <f t="array" aca="1" ref="H8578" ca="1">IF(I8578&lt;&gt;"",INDIRECT("'"&amp;I8578&amp;"'!"&amp;J8578),"")</f>
        <v>0</v>
      </c>
      <c r="I8578" s="1654" t="s">
        <v>3801</v>
      </c>
      <c r="J8578" t="s">
        <v>6184</v>
      </c>
      <c r="K8578" s="4"/>
      <c r="P8578" s="1614"/>
    </row>
    <row r="8579" spans="1:16" x14ac:dyDescent="0.2">
      <c r="A8579">
        <v>8520</v>
      </c>
      <c r="B8579" s="19">
        <f>'Expenditures 16-24'!J384</f>
        <v>0</v>
      </c>
      <c r="D8579" s="4" t="s">
        <v>1403</v>
      </c>
      <c r="F8579" s="4"/>
      <c r="G8579" s="1" t="b">
        <f t="shared" ca="1" si="134"/>
        <v>1</v>
      </c>
      <c r="H8579" s="1354" cm="1">
        <f t="array" aca="1" ref="H8579" ca="1">IF(I8579&lt;&gt;"",INDIRECT("'"&amp;I8579&amp;"'!"&amp;J8579),"")</f>
        <v>0</v>
      </c>
      <c r="I8579" s="1654" t="s">
        <v>3801</v>
      </c>
      <c r="J8579" t="s">
        <v>6185</v>
      </c>
      <c r="K8579" s="4"/>
      <c r="P8579" s="1614"/>
    </row>
    <row r="8580" spans="1:16" x14ac:dyDescent="0.2">
      <c r="A8580">
        <v>8521</v>
      </c>
      <c r="B8580" s="19">
        <f>'Expenditures 16-24'!J385</f>
        <v>0</v>
      </c>
      <c r="D8580" s="4" t="s">
        <v>1403</v>
      </c>
      <c r="F8580" s="4"/>
      <c r="G8580" s="1" t="b">
        <f t="shared" ca="1" si="134"/>
        <v>1</v>
      </c>
      <c r="H8580" s="1354" cm="1">
        <f t="array" aca="1" ref="H8580" ca="1">IF(I8580&lt;&gt;"",INDIRECT("'"&amp;I8580&amp;"'!"&amp;J8580),"")</f>
        <v>0</v>
      </c>
      <c r="I8580" s="1654" t="s">
        <v>3801</v>
      </c>
      <c r="J8580" t="s">
        <v>6186</v>
      </c>
      <c r="K8580" s="4"/>
      <c r="P8580" s="1614"/>
    </row>
    <row r="8581" spans="1:16" x14ac:dyDescent="0.2">
      <c r="A8581">
        <v>8522</v>
      </c>
      <c r="B8581" s="19">
        <f>'Expenditures 16-24'!J386</f>
        <v>0</v>
      </c>
      <c r="D8581" s="4" t="s">
        <v>1403</v>
      </c>
      <c r="F8581" s="4"/>
      <c r="G8581" s="1" t="b">
        <f t="shared" ca="1" si="134"/>
        <v>1</v>
      </c>
      <c r="H8581" s="1354" cm="1">
        <f t="array" aca="1" ref="H8581" ca="1">IF(I8581&lt;&gt;"",INDIRECT("'"&amp;I8581&amp;"'!"&amp;J8581),"")</f>
        <v>0</v>
      </c>
      <c r="I8581" s="1654" t="s">
        <v>3801</v>
      </c>
      <c r="J8581" t="s">
        <v>6187</v>
      </c>
      <c r="K8581" s="4"/>
      <c r="P8581" s="1614"/>
    </row>
    <row r="8582" spans="1:16" x14ac:dyDescent="0.2">
      <c r="A8582">
        <v>8523</v>
      </c>
      <c r="B8582" s="19">
        <f>'Expenditures 16-24'!J387</f>
        <v>0</v>
      </c>
      <c r="D8582" s="4" t="s">
        <v>1403</v>
      </c>
      <c r="F8582" s="4"/>
      <c r="G8582" s="1" t="b">
        <f t="shared" ca="1" si="134"/>
        <v>1</v>
      </c>
      <c r="H8582" s="1354" cm="1">
        <f t="array" aca="1" ref="H8582" ca="1">IF(I8582&lt;&gt;"",INDIRECT("'"&amp;I8582&amp;"'!"&amp;J8582),"")</f>
        <v>0</v>
      </c>
      <c r="I8582" s="1654" t="s">
        <v>3801</v>
      </c>
      <c r="J8582" t="s">
        <v>6188</v>
      </c>
      <c r="K8582" s="4"/>
      <c r="P8582" s="1614"/>
    </row>
    <row r="8583" spans="1:16" x14ac:dyDescent="0.2">
      <c r="A8583">
        <v>8524</v>
      </c>
      <c r="B8583" s="19">
        <f>'Expenditures 16-24'!J388</f>
        <v>0</v>
      </c>
      <c r="D8583" s="4" t="s">
        <v>1403</v>
      </c>
      <c r="F8583" s="4"/>
      <c r="G8583" s="1" t="b">
        <f t="shared" ca="1" si="134"/>
        <v>1</v>
      </c>
      <c r="H8583" s="1354" cm="1">
        <f t="array" aca="1" ref="H8583" ca="1">IF(I8583&lt;&gt;"",INDIRECT("'"&amp;I8583&amp;"'!"&amp;J8583),"")</f>
        <v>0</v>
      </c>
      <c r="I8583" s="1654" t="s">
        <v>3801</v>
      </c>
      <c r="J8583" t="s">
        <v>6189</v>
      </c>
      <c r="K8583" s="4"/>
      <c r="P8583" s="1614"/>
    </row>
    <row r="8584" spans="1:16" x14ac:dyDescent="0.2">
      <c r="A8584">
        <v>8525</v>
      </c>
      <c r="B8584" s="19">
        <f>'Expenditures 16-24'!K316</f>
        <v>0</v>
      </c>
      <c r="D8584" s="4" t="s">
        <v>1403</v>
      </c>
      <c r="F8584" s="4"/>
      <c r="G8584" s="1" t="b">
        <f t="shared" ca="1" si="134"/>
        <v>1</v>
      </c>
      <c r="H8584" s="1354" cm="1">
        <f t="array" aca="1" ref="H8584" ca="1">IF(I8584&lt;&gt;"",INDIRECT("'"&amp;I8584&amp;"'!"&amp;J8584),"")</f>
        <v>0</v>
      </c>
      <c r="I8584" s="1654" t="s">
        <v>3801</v>
      </c>
      <c r="J8584" t="s">
        <v>6190</v>
      </c>
      <c r="K8584" s="4"/>
      <c r="P8584" s="1614"/>
    </row>
    <row r="8585" spans="1:16" x14ac:dyDescent="0.2">
      <c r="A8585">
        <v>8526</v>
      </c>
      <c r="B8585" s="19">
        <f>'Expenditures 16-24'!K317</f>
        <v>0</v>
      </c>
      <c r="D8585" s="4" t="s">
        <v>1403</v>
      </c>
      <c r="F8585" s="4"/>
      <c r="G8585" s="1" t="b">
        <f t="shared" ca="1" si="134"/>
        <v>1</v>
      </c>
      <c r="H8585" s="1354" cm="1">
        <f t="array" aca="1" ref="H8585" ca="1">IF(I8585&lt;&gt;"",INDIRECT("'"&amp;I8585&amp;"'!"&amp;J8585),"")</f>
        <v>0</v>
      </c>
      <c r="I8585" s="1654" t="s">
        <v>3801</v>
      </c>
      <c r="J8585" t="s">
        <v>6191</v>
      </c>
      <c r="K8585" s="4"/>
      <c r="P8585" s="1614"/>
    </row>
    <row r="8586" spans="1:16" x14ac:dyDescent="0.2">
      <c r="A8586">
        <v>8527</v>
      </c>
      <c r="B8586" s="19">
        <f>'Expenditures 16-24'!K318</f>
        <v>0</v>
      </c>
      <c r="D8586" s="4" t="s">
        <v>1403</v>
      </c>
      <c r="F8586" s="4"/>
      <c r="G8586" s="1" t="b">
        <f t="shared" ca="1" si="134"/>
        <v>1</v>
      </c>
      <c r="H8586" s="1354" cm="1">
        <f t="array" aca="1" ref="H8586" ca="1">IF(I8586&lt;&gt;"",INDIRECT("'"&amp;I8586&amp;"'!"&amp;J8586),"")</f>
        <v>0</v>
      </c>
      <c r="I8586" s="1654" t="s">
        <v>3801</v>
      </c>
      <c r="J8586" t="s">
        <v>6192</v>
      </c>
      <c r="K8586" s="4"/>
      <c r="P8586" s="1614"/>
    </row>
    <row r="8587" spans="1:16" x14ac:dyDescent="0.2">
      <c r="A8587">
        <v>8528</v>
      </c>
      <c r="B8587" s="19">
        <f>'Expenditures 16-24'!K319</f>
        <v>0</v>
      </c>
      <c r="D8587" s="4" t="s">
        <v>1403</v>
      </c>
      <c r="F8587" s="4"/>
      <c r="G8587" s="1" t="b">
        <f t="shared" ca="1" si="134"/>
        <v>1</v>
      </c>
      <c r="H8587" s="1354" cm="1">
        <f t="array" aca="1" ref="H8587" ca="1">IF(I8587&lt;&gt;"",INDIRECT("'"&amp;I8587&amp;"'!"&amp;J8587),"")</f>
        <v>0</v>
      </c>
      <c r="I8587" s="1654" t="s">
        <v>3801</v>
      </c>
      <c r="J8587" t="s">
        <v>6193</v>
      </c>
      <c r="K8587" s="4"/>
      <c r="P8587" s="1614"/>
    </row>
    <row r="8588" spans="1:16" x14ac:dyDescent="0.2">
      <c r="A8588">
        <v>8529</v>
      </c>
      <c r="B8588" s="19">
        <f>'Expenditures 16-24'!K320</f>
        <v>0</v>
      </c>
      <c r="D8588" s="4" t="s">
        <v>1403</v>
      </c>
      <c r="F8588" s="4"/>
      <c r="G8588" s="1" t="b">
        <f t="shared" ca="1" si="134"/>
        <v>1</v>
      </c>
      <c r="H8588" s="1354" cm="1">
        <f t="array" aca="1" ref="H8588" ca="1">IF(I8588&lt;&gt;"",INDIRECT("'"&amp;I8588&amp;"'!"&amp;J8588),"")</f>
        <v>0</v>
      </c>
      <c r="I8588" s="1654" t="s">
        <v>3801</v>
      </c>
      <c r="J8588" t="s">
        <v>6194</v>
      </c>
      <c r="K8588" s="4"/>
      <c r="P8588" s="1614"/>
    </row>
    <row r="8589" spans="1:16" x14ac:dyDescent="0.2">
      <c r="A8589">
        <v>8530</v>
      </c>
      <c r="B8589" s="19">
        <f>'Expenditures 16-24'!K321</f>
        <v>0</v>
      </c>
      <c r="D8589" s="4" t="s">
        <v>1403</v>
      </c>
      <c r="F8589" s="4"/>
      <c r="G8589" s="1" t="b">
        <f t="shared" ca="1" si="134"/>
        <v>1</v>
      </c>
      <c r="H8589" s="1354" cm="1">
        <f t="array" aca="1" ref="H8589" ca="1">IF(I8589&lt;&gt;"",INDIRECT("'"&amp;I8589&amp;"'!"&amp;J8589),"")</f>
        <v>0</v>
      </c>
      <c r="I8589" s="1654" t="s">
        <v>3801</v>
      </c>
      <c r="J8589" t="s">
        <v>6195</v>
      </c>
      <c r="K8589" s="4"/>
      <c r="P8589" s="1614"/>
    </row>
    <row r="8590" spans="1:16" x14ac:dyDescent="0.2">
      <c r="A8590">
        <v>8531</v>
      </c>
      <c r="B8590" s="19">
        <f>'Expenditures 16-24'!K322</f>
        <v>0</v>
      </c>
      <c r="D8590" s="4" t="s">
        <v>1403</v>
      </c>
      <c r="F8590" s="4"/>
      <c r="G8590" s="1" t="b">
        <f t="shared" ca="1" si="134"/>
        <v>1</v>
      </c>
      <c r="H8590" s="1354" cm="1">
        <f t="array" aca="1" ref="H8590" ca="1">IF(I8590&lt;&gt;"",INDIRECT("'"&amp;I8590&amp;"'!"&amp;J8590),"")</f>
        <v>0</v>
      </c>
      <c r="I8590" s="1654" t="s">
        <v>3801</v>
      </c>
      <c r="J8590" t="s">
        <v>6196</v>
      </c>
      <c r="K8590" s="4"/>
      <c r="P8590" s="1614"/>
    </row>
    <row r="8591" spans="1:16" x14ac:dyDescent="0.2">
      <c r="A8591">
        <v>8532</v>
      </c>
      <c r="B8591" s="19">
        <f>'Expenditures 16-24'!K323</f>
        <v>0</v>
      </c>
      <c r="D8591" s="4" t="s">
        <v>1403</v>
      </c>
      <c r="F8591" s="4"/>
      <c r="G8591" s="1" t="b">
        <f t="shared" ca="1" si="134"/>
        <v>1</v>
      </c>
      <c r="H8591" s="1354" cm="1">
        <f t="array" aca="1" ref="H8591" ca="1">IF(I8591&lt;&gt;"",INDIRECT("'"&amp;I8591&amp;"'!"&amp;J8591),"")</f>
        <v>0</v>
      </c>
      <c r="I8591" s="1654" t="s">
        <v>3801</v>
      </c>
      <c r="J8591" t="s">
        <v>6197</v>
      </c>
      <c r="K8591" s="4"/>
      <c r="P8591" s="1614"/>
    </row>
    <row r="8592" spans="1:16" x14ac:dyDescent="0.2">
      <c r="A8592">
        <v>8533</v>
      </c>
      <c r="B8592" s="19">
        <f>'Expenditures 16-24'!K324</f>
        <v>0</v>
      </c>
      <c r="D8592" s="4" t="s">
        <v>1403</v>
      </c>
      <c r="F8592" s="4"/>
      <c r="G8592" s="1" t="b">
        <f t="shared" ca="1" si="134"/>
        <v>1</v>
      </c>
      <c r="H8592" s="1354" cm="1">
        <f t="array" aca="1" ref="H8592" ca="1">IF(I8592&lt;&gt;"",INDIRECT("'"&amp;I8592&amp;"'!"&amp;J8592),"")</f>
        <v>0</v>
      </c>
      <c r="I8592" s="1654" t="s">
        <v>3801</v>
      </c>
      <c r="J8592" t="s">
        <v>6198</v>
      </c>
      <c r="K8592" s="4"/>
      <c r="P8592" s="1614"/>
    </row>
    <row r="8593" spans="1:16" x14ac:dyDescent="0.2">
      <c r="A8593">
        <v>8534</v>
      </c>
      <c r="B8593" s="19">
        <f>'Expenditures 16-24'!K325</f>
        <v>0</v>
      </c>
      <c r="D8593" s="4" t="s">
        <v>1403</v>
      </c>
      <c r="F8593" s="4"/>
      <c r="G8593" s="1" t="b">
        <f t="shared" ca="1" si="134"/>
        <v>1</v>
      </c>
      <c r="H8593" s="1354" cm="1">
        <f t="array" aca="1" ref="H8593" ca="1">IF(I8593&lt;&gt;"",INDIRECT("'"&amp;I8593&amp;"'!"&amp;J8593),"")</f>
        <v>0</v>
      </c>
      <c r="I8593" s="1654" t="s">
        <v>3801</v>
      </c>
      <c r="J8593" t="s">
        <v>6199</v>
      </c>
      <c r="K8593" s="4"/>
      <c r="P8593" s="1614"/>
    </row>
    <row r="8594" spans="1:16" x14ac:dyDescent="0.2">
      <c r="A8594">
        <v>8535</v>
      </c>
      <c r="B8594" s="19">
        <f>'Expenditures 16-24'!K326</f>
        <v>0</v>
      </c>
      <c r="D8594" s="4" t="s">
        <v>1403</v>
      </c>
      <c r="F8594" s="4"/>
      <c r="G8594" s="1" t="b">
        <f t="shared" ca="1" si="134"/>
        <v>1</v>
      </c>
      <c r="H8594" s="1354" cm="1">
        <f t="array" aca="1" ref="H8594" ca="1">IF(I8594&lt;&gt;"",INDIRECT("'"&amp;I8594&amp;"'!"&amp;J8594),"")</f>
        <v>0</v>
      </c>
      <c r="I8594" s="1654" t="s">
        <v>3801</v>
      </c>
      <c r="J8594" t="s">
        <v>6200</v>
      </c>
      <c r="K8594" s="4"/>
      <c r="P8594" s="1614"/>
    </row>
    <row r="8595" spans="1:16" x14ac:dyDescent="0.2">
      <c r="A8595">
        <v>8536</v>
      </c>
      <c r="B8595" s="19">
        <f>'Expenditures 16-24'!K327</f>
        <v>0</v>
      </c>
      <c r="D8595" s="4" t="s">
        <v>1403</v>
      </c>
      <c r="F8595" s="4"/>
      <c r="G8595" s="1" t="b">
        <f t="shared" ca="1" si="134"/>
        <v>1</v>
      </c>
      <c r="H8595" s="1354" cm="1">
        <f t="array" aca="1" ref="H8595" ca="1">IF(I8595&lt;&gt;"",INDIRECT("'"&amp;I8595&amp;"'!"&amp;J8595),"")</f>
        <v>0</v>
      </c>
      <c r="I8595" s="1654" t="s">
        <v>3801</v>
      </c>
      <c r="J8595" t="s">
        <v>6201</v>
      </c>
      <c r="K8595" s="4"/>
      <c r="P8595" s="1614"/>
    </row>
    <row r="8596" spans="1:16" x14ac:dyDescent="0.2">
      <c r="A8596">
        <v>8537</v>
      </c>
      <c r="B8596" s="19">
        <f>'Expenditures 16-24'!K328</f>
        <v>0</v>
      </c>
      <c r="D8596" s="4" t="s">
        <v>1403</v>
      </c>
      <c r="F8596" s="4"/>
      <c r="G8596" s="1" t="b">
        <f t="shared" ca="1" si="134"/>
        <v>1</v>
      </c>
      <c r="H8596" s="1354" cm="1">
        <f t="array" aca="1" ref="H8596" ca="1">IF(I8596&lt;&gt;"",INDIRECT("'"&amp;I8596&amp;"'!"&amp;J8596),"")</f>
        <v>0</v>
      </c>
      <c r="I8596" s="1654" t="s">
        <v>3801</v>
      </c>
      <c r="J8596" t="s">
        <v>6202</v>
      </c>
      <c r="K8596" s="4"/>
      <c r="P8596" s="1614"/>
    </row>
    <row r="8597" spans="1:16" x14ac:dyDescent="0.2">
      <c r="A8597">
        <v>8538</v>
      </c>
      <c r="B8597" s="19">
        <f>'Expenditures 16-24'!K329</f>
        <v>0</v>
      </c>
      <c r="D8597" s="4" t="s">
        <v>1403</v>
      </c>
      <c r="F8597" s="4"/>
      <c r="G8597" s="1" t="b">
        <f t="shared" ca="1" si="134"/>
        <v>1</v>
      </c>
      <c r="H8597" s="1354" cm="1">
        <f t="array" aca="1" ref="H8597" ca="1">IF(I8597&lt;&gt;"",INDIRECT("'"&amp;I8597&amp;"'!"&amp;J8597),"")</f>
        <v>0</v>
      </c>
      <c r="I8597" s="1654" t="s">
        <v>3801</v>
      </c>
      <c r="J8597" t="s">
        <v>6203</v>
      </c>
      <c r="K8597" s="4"/>
      <c r="P8597" s="1614"/>
    </row>
    <row r="8598" spans="1:16" x14ac:dyDescent="0.2">
      <c r="A8598">
        <v>8539</v>
      </c>
      <c r="B8598" s="19">
        <f>'Expenditures 16-24'!K330</f>
        <v>0</v>
      </c>
      <c r="D8598" s="4" t="s">
        <v>1403</v>
      </c>
      <c r="F8598" s="4"/>
      <c r="G8598" s="1" t="b">
        <f t="shared" ca="1" si="134"/>
        <v>1</v>
      </c>
      <c r="H8598" s="1354" cm="1">
        <f t="array" aca="1" ref="H8598" ca="1">IF(I8598&lt;&gt;"",INDIRECT("'"&amp;I8598&amp;"'!"&amp;J8598),"")</f>
        <v>0</v>
      </c>
      <c r="I8598" s="1654" t="s">
        <v>3801</v>
      </c>
      <c r="J8598" t="s">
        <v>6204</v>
      </c>
      <c r="K8598" s="4"/>
      <c r="P8598" s="1614"/>
    </row>
    <row r="8599" spans="1:16" x14ac:dyDescent="0.2">
      <c r="A8599">
        <v>8540</v>
      </c>
      <c r="B8599" s="19">
        <f>'Expenditures 16-24'!K331</f>
        <v>0</v>
      </c>
      <c r="D8599" s="4" t="s">
        <v>1403</v>
      </c>
      <c r="F8599" s="4"/>
      <c r="G8599" s="1" t="b">
        <f t="shared" ca="1" si="134"/>
        <v>1</v>
      </c>
      <c r="H8599" s="1354" cm="1">
        <f t="array" aca="1" ref="H8599" ca="1">IF(I8599&lt;&gt;"",INDIRECT("'"&amp;I8599&amp;"'!"&amp;J8599),"")</f>
        <v>0</v>
      </c>
      <c r="I8599" s="1654" t="s">
        <v>3801</v>
      </c>
      <c r="J8599" t="s">
        <v>6205</v>
      </c>
      <c r="K8599" s="4"/>
      <c r="P8599" s="1614"/>
    </row>
    <row r="8600" spans="1:16" x14ac:dyDescent="0.2">
      <c r="A8600">
        <v>8541</v>
      </c>
      <c r="B8600" s="19">
        <f>'Expenditures 16-24'!K332</f>
        <v>0</v>
      </c>
      <c r="D8600" s="4" t="s">
        <v>1403</v>
      </c>
      <c r="F8600" s="4"/>
      <c r="G8600" s="1" t="b">
        <f t="shared" ca="1" si="134"/>
        <v>1</v>
      </c>
      <c r="H8600" s="1354" cm="1">
        <f t="array" aca="1" ref="H8600" ca="1">IF(I8600&lt;&gt;"",INDIRECT("'"&amp;I8600&amp;"'!"&amp;J8600),"")</f>
        <v>0</v>
      </c>
      <c r="I8600" s="1654" t="s">
        <v>3801</v>
      </c>
      <c r="J8600" t="s">
        <v>6206</v>
      </c>
      <c r="K8600" s="4"/>
      <c r="P8600" s="1614"/>
    </row>
    <row r="8601" spans="1:16" x14ac:dyDescent="0.2">
      <c r="A8601">
        <v>8542</v>
      </c>
      <c r="B8601" s="19">
        <f>'Expenditures 16-24'!K333</f>
        <v>0</v>
      </c>
      <c r="D8601" s="4" t="s">
        <v>1403</v>
      </c>
      <c r="F8601" s="4"/>
      <c r="G8601" s="1" t="b">
        <f t="shared" ca="1" si="134"/>
        <v>1</v>
      </c>
      <c r="H8601" s="1354" cm="1">
        <f t="array" aca="1" ref="H8601" ca="1">IF(I8601&lt;&gt;"",INDIRECT("'"&amp;I8601&amp;"'!"&amp;J8601),"")</f>
        <v>0</v>
      </c>
      <c r="I8601" s="1654" t="s">
        <v>3801</v>
      </c>
      <c r="J8601" t="s">
        <v>6207</v>
      </c>
      <c r="K8601" s="4"/>
      <c r="P8601" s="1614"/>
    </row>
    <row r="8602" spans="1:16" x14ac:dyDescent="0.2">
      <c r="A8602">
        <v>8543</v>
      </c>
      <c r="B8602" s="19">
        <f>'Expenditures 16-24'!K334</f>
        <v>0</v>
      </c>
      <c r="D8602" s="4" t="s">
        <v>1403</v>
      </c>
      <c r="F8602" s="4"/>
      <c r="G8602" s="1" t="b">
        <f t="shared" ca="1" si="134"/>
        <v>1</v>
      </c>
      <c r="H8602" s="1354" cm="1">
        <f t="array" aca="1" ref="H8602" ca="1">IF(I8602&lt;&gt;"",INDIRECT("'"&amp;I8602&amp;"'!"&amp;J8602),"")</f>
        <v>0</v>
      </c>
      <c r="I8602" s="1654" t="s">
        <v>3801</v>
      </c>
      <c r="J8602" t="s">
        <v>6208</v>
      </c>
      <c r="K8602" s="4"/>
      <c r="P8602" s="1614"/>
    </row>
    <row r="8603" spans="1:16" x14ac:dyDescent="0.2">
      <c r="A8603">
        <v>8544</v>
      </c>
      <c r="B8603" s="19">
        <f>'Expenditures 16-24'!K335</f>
        <v>0</v>
      </c>
      <c r="D8603" s="4" t="s">
        <v>1403</v>
      </c>
      <c r="F8603" s="4"/>
      <c r="G8603" s="1" t="b">
        <f t="shared" ca="1" si="134"/>
        <v>1</v>
      </c>
      <c r="H8603" s="1354" cm="1">
        <f t="array" aca="1" ref="H8603" ca="1">IF(I8603&lt;&gt;"",INDIRECT("'"&amp;I8603&amp;"'!"&amp;J8603),"")</f>
        <v>0</v>
      </c>
      <c r="I8603" s="1654" t="s">
        <v>3801</v>
      </c>
      <c r="J8603" t="s">
        <v>6209</v>
      </c>
      <c r="K8603" s="4"/>
      <c r="P8603" s="1614"/>
    </row>
    <row r="8604" spans="1:16" x14ac:dyDescent="0.2">
      <c r="A8604">
        <v>8545</v>
      </c>
      <c r="B8604" s="19">
        <f>'Expenditures 16-24'!K336</f>
        <v>0</v>
      </c>
      <c r="D8604" s="4" t="s">
        <v>1403</v>
      </c>
      <c r="F8604" s="4"/>
      <c r="G8604" s="1" t="b">
        <f t="shared" ca="1" si="134"/>
        <v>1</v>
      </c>
      <c r="H8604" s="1354" cm="1">
        <f t="array" aca="1" ref="H8604" ca="1">IF(I8604&lt;&gt;"",INDIRECT("'"&amp;I8604&amp;"'!"&amp;J8604),"")</f>
        <v>0</v>
      </c>
      <c r="I8604" s="1654" t="s">
        <v>3801</v>
      </c>
      <c r="J8604" t="s">
        <v>6210</v>
      </c>
      <c r="K8604" s="4"/>
      <c r="P8604" s="1614"/>
    </row>
    <row r="8605" spans="1:16" x14ac:dyDescent="0.2">
      <c r="A8605">
        <v>8546</v>
      </c>
      <c r="B8605" s="19">
        <f>'Expenditures 16-24'!K337</f>
        <v>0</v>
      </c>
      <c r="D8605" s="4" t="s">
        <v>1403</v>
      </c>
      <c r="F8605" s="4"/>
      <c r="G8605" s="1" t="b">
        <f t="shared" ca="1" si="134"/>
        <v>1</v>
      </c>
      <c r="H8605" s="1354" cm="1">
        <f t="array" aca="1" ref="H8605" ca="1">IF(I8605&lt;&gt;"",INDIRECT("'"&amp;I8605&amp;"'!"&amp;J8605),"")</f>
        <v>0</v>
      </c>
      <c r="I8605" s="1654" t="s">
        <v>3801</v>
      </c>
      <c r="J8605" t="s">
        <v>6211</v>
      </c>
      <c r="K8605" s="4"/>
      <c r="P8605" s="1614"/>
    </row>
    <row r="8606" spans="1:16" x14ac:dyDescent="0.2">
      <c r="A8606">
        <v>8547</v>
      </c>
      <c r="B8606" s="19">
        <f>'Expenditures 16-24'!K338</f>
        <v>0</v>
      </c>
      <c r="D8606" s="4" t="s">
        <v>1403</v>
      </c>
      <c r="F8606" s="4"/>
      <c r="G8606" s="1" t="b">
        <f t="shared" ca="1" si="134"/>
        <v>1</v>
      </c>
      <c r="H8606" s="1354" cm="1">
        <f t="array" aca="1" ref="H8606" ca="1">IF(I8606&lt;&gt;"",INDIRECT("'"&amp;I8606&amp;"'!"&amp;J8606),"")</f>
        <v>0</v>
      </c>
      <c r="I8606" s="1654" t="s">
        <v>3801</v>
      </c>
      <c r="J8606" t="s">
        <v>6212</v>
      </c>
      <c r="K8606" s="4"/>
      <c r="P8606" s="1614"/>
    </row>
    <row r="8607" spans="1:16" x14ac:dyDescent="0.2">
      <c r="A8607">
        <v>8548</v>
      </c>
      <c r="B8607" s="19">
        <f>'Expenditures 16-24'!K339</f>
        <v>0</v>
      </c>
      <c r="D8607" s="4" t="s">
        <v>1403</v>
      </c>
      <c r="F8607" s="4"/>
      <c r="G8607" s="1" t="b">
        <f t="shared" ca="1" si="134"/>
        <v>1</v>
      </c>
      <c r="H8607" s="1354" cm="1">
        <f t="array" aca="1" ref="H8607" ca="1">IF(I8607&lt;&gt;"",INDIRECT("'"&amp;I8607&amp;"'!"&amp;J8607),"")</f>
        <v>0</v>
      </c>
      <c r="I8607" s="1654" t="s">
        <v>3801</v>
      </c>
      <c r="J8607" t="s">
        <v>6213</v>
      </c>
      <c r="K8607" s="4"/>
      <c r="P8607" s="1614"/>
    </row>
    <row r="8608" spans="1:16" x14ac:dyDescent="0.2">
      <c r="A8608">
        <v>8549</v>
      </c>
      <c r="B8608" s="19">
        <f>'Expenditures 16-24'!K340</f>
        <v>0</v>
      </c>
      <c r="D8608" s="4" t="s">
        <v>1403</v>
      </c>
      <c r="F8608" s="4"/>
      <c r="G8608" s="1" t="b">
        <f t="shared" ref="G8608:G8671" ca="1" si="135">H8608=B8608</f>
        <v>1</v>
      </c>
      <c r="H8608" s="1354" cm="1">
        <f t="array" aca="1" ref="H8608" ca="1">IF(I8608&lt;&gt;"",INDIRECT("'"&amp;I8608&amp;"'!"&amp;J8608),"")</f>
        <v>0</v>
      </c>
      <c r="I8608" s="1654" t="s">
        <v>3801</v>
      </c>
      <c r="J8608" t="s">
        <v>6214</v>
      </c>
      <c r="K8608" s="4"/>
      <c r="P8608" s="1614"/>
    </row>
    <row r="8609" spans="1:16" x14ac:dyDescent="0.2">
      <c r="A8609">
        <v>8550</v>
      </c>
      <c r="B8609" s="19">
        <f>'Expenditures 16-24'!K341</f>
        <v>0</v>
      </c>
      <c r="D8609" s="4" t="s">
        <v>1403</v>
      </c>
      <c r="F8609" s="4"/>
      <c r="G8609" s="1" t="b">
        <f t="shared" ca="1" si="135"/>
        <v>1</v>
      </c>
      <c r="H8609" s="1354" cm="1">
        <f t="array" aca="1" ref="H8609" ca="1">IF(I8609&lt;&gt;"",INDIRECT("'"&amp;I8609&amp;"'!"&amp;J8609),"")</f>
        <v>0</v>
      </c>
      <c r="I8609" s="1654" t="s">
        <v>3801</v>
      </c>
      <c r="J8609" t="s">
        <v>6215</v>
      </c>
      <c r="K8609" s="4"/>
      <c r="P8609" s="1614"/>
    </row>
    <row r="8610" spans="1:16" x14ac:dyDescent="0.2">
      <c r="A8610">
        <v>8551</v>
      </c>
      <c r="B8610" s="19">
        <f>'Expenditures 16-24'!K342</f>
        <v>0</v>
      </c>
      <c r="D8610" s="4" t="s">
        <v>1403</v>
      </c>
      <c r="F8610" s="4"/>
      <c r="G8610" s="1" t="b">
        <f t="shared" ca="1" si="135"/>
        <v>1</v>
      </c>
      <c r="H8610" s="1354" cm="1">
        <f t="array" aca="1" ref="H8610" ca="1">IF(I8610&lt;&gt;"",INDIRECT("'"&amp;I8610&amp;"'!"&amp;J8610),"")</f>
        <v>0</v>
      </c>
      <c r="I8610" s="1654" t="s">
        <v>3801</v>
      </c>
      <c r="J8610" t="s">
        <v>6216</v>
      </c>
      <c r="K8610" s="4"/>
      <c r="P8610" s="1614"/>
    </row>
    <row r="8611" spans="1:16" x14ac:dyDescent="0.2">
      <c r="A8611">
        <v>8552</v>
      </c>
      <c r="B8611" s="19">
        <f>'Expenditures 16-24'!K343</f>
        <v>0</v>
      </c>
      <c r="D8611" s="4" t="s">
        <v>1403</v>
      </c>
      <c r="F8611" s="4"/>
      <c r="G8611" s="1" t="b">
        <f t="shared" ca="1" si="135"/>
        <v>1</v>
      </c>
      <c r="H8611" s="1354" cm="1">
        <f t="array" aca="1" ref="H8611" ca="1">IF(I8611&lt;&gt;"",INDIRECT("'"&amp;I8611&amp;"'!"&amp;J8611),"")</f>
        <v>0</v>
      </c>
      <c r="I8611" s="1654" t="s">
        <v>3801</v>
      </c>
      <c r="J8611" t="s">
        <v>6217</v>
      </c>
      <c r="K8611" s="4"/>
      <c r="P8611" s="1614"/>
    </row>
    <row r="8612" spans="1:16" x14ac:dyDescent="0.2">
      <c r="A8612">
        <v>8553</v>
      </c>
      <c r="B8612" s="19">
        <f>'Expenditures 16-24'!K344</f>
        <v>0</v>
      </c>
      <c r="D8612" s="4" t="s">
        <v>1403</v>
      </c>
      <c r="F8612" s="4"/>
      <c r="G8612" s="1" t="b">
        <f t="shared" ca="1" si="135"/>
        <v>1</v>
      </c>
      <c r="H8612" s="1354" cm="1">
        <f t="array" aca="1" ref="H8612" ca="1">IF(I8612&lt;&gt;"",INDIRECT("'"&amp;I8612&amp;"'!"&amp;J8612),"")</f>
        <v>0</v>
      </c>
      <c r="I8612" s="1654" t="s">
        <v>3801</v>
      </c>
      <c r="J8612" t="s">
        <v>6218</v>
      </c>
      <c r="K8612" s="4"/>
      <c r="P8612" s="1614"/>
    </row>
    <row r="8613" spans="1:16" x14ac:dyDescent="0.2">
      <c r="A8613">
        <v>8554</v>
      </c>
      <c r="B8613" s="19">
        <f>'Expenditures 16-24'!K347</f>
        <v>0</v>
      </c>
      <c r="D8613" s="4" t="s">
        <v>1403</v>
      </c>
      <c r="F8613" s="4"/>
      <c r="G8613" s="1" t="b">
        <f t="shared" ca="1" si="135"/>
        <v>1</v>
      </c>
      <c r="H8613" s="1354" cm="1">
        <f t="array" aca="1" ref="H8613" ca="1">IF(I8613&lt;&gt;"",INDIRECT("'"&amp;I8613&amp;"'!"&amp;J8613),"")</f>
        <v>0</v>
      </c>
      <c r="I8613" s="1654" t="s">
        <v>3801</v>
      </c>
      <c r="J8613" t="s">
        <v>6219</v>
      </c>
      <c r="K8613" s="4"/>
      <c r="P8613" s="1614"/>
    </row>
    <row r="8614" spans="1:16" x14ac:dyDescent="0.2">
      <c r="A8614">
        <v>8555</v>
      </c>
      <c r="B8614" s="19">
        <f>'Expenditures 16-24'!K348</f>
        <v>0</v>
      </c>
      <c r="D8614" s="4" t="s">
        <v>1403</v>
      </c>
      <c r="F8614" s="4"/>
      <c r="G8614" s="1" t="b">
        <f t="shared" ca="1" si="135"/>
        <v>1</v>
      </c>
      <c r="H8614" s="1354" cm="1">
        <f t="array" aca="1" ref="H8614" ca="1">IF(I8614&lt;&gt;"",INDIRECT("'"&amp;I8614&amp;"'!"&amp;J8614),"")</f>
        <v>0</v>
      </c>
      <c r="I8614" s="1654" t="s">
        <v>3801</v>
      </c>
      <c r="J8614" t="s">
        <v>6220</v>
      </c>
      <c r="K8614" s="4"/>
      <c r="P8614" s="1614"/>
    </row>
    <row r="8615" spans="1:16" x14ac:dyDescent="0.2">
      <c r="A8615">
        <v>8556</v>
      </c>
      <c r="B8615" s="19">
        <f>'Expenditures 16-24'!K349</f>
        <v>0</v>
      </c>
      <c r="D8615" s="4" t="s">
        <v>1403</v>
      </c>
      <c r="F8615" s="4"/>
      <c r="G8615" s="1" t="b">
        <f t="shared" ca="1" si="135"/>
        <v>1</v>
      </c>
      <c r="H8615" s="1354" cm="1">
        <f t="array" aca="1" ref="H8615" ca="1">IF(I8615&lt;&gt;"",INDIRECT("'"&amp;I8615&amp;"'!"&amp;J8615),"")</f>
        <v>0</v>
      </c>
      <c r="I8615" s="1654" t="s">
        <v>3801</v>
      </c>
      <c r="J8615" t="s">
        <v>6221</v>
      </c>
      <c r="K8615" s="4"/>
      <c r="P8615" s="1614"/>
    </row>
    <row r="8616" spans="1:16" x14ac:dyDescent="0.2">
      <c r="A8616">
        <v>8557</v>
      </c>
      <c r="B8616" s="19">
        <f>'Expenditures 16-24'!K350</f>
        <v>0</v>
      </c>
      <c r="D8616" s="4" t="s">
        <v>1403</v>
      </c>
      <c r="F8616" s="4"/>
      <c r="G8616" s="1" t="b">
        <f t="shared" ca="1" si="135"/>
        <v>1</v>
      </c>
      <c r="H8616" s="1354" cm="1">
        <f t="array" aca="1" ref="H8616" ca="1">IF(I8616&lt;&gt;"",INDIRECT("'"&amp;I8616&amp;"'!"&amp;J8616),"")</f>
        <v>0</v>
      </c>
      <c r="I8616" s="1654" t="s">
        <v>3801</v>
      </c>
      <c r="J8616" t="s">
        <v>6222</v>
      </c>
      <c r="K8616" s="4"/>
      <c r="P8616" s="1614"/>
    </row>
    <row r="8617" spans="1:16" x14ac:dyDescent="0.2">
      <c r="A8617">
        <v>8558</v>
      </c>
      <c r="B8617" s="19">
        <f>'Expenditures 16-24'!K351</f>
        <v>0</v>
      </c>
      <c r="D8617" s="4" t="s">
        <v>1403</v>
      </c>
      <c r="F8617" s="4"/>
      <c r="G8617" s="1" t="b">
        <f t="shared" ca="1" si="135"/>
        <v>1</v>
      </c>
      <c r="H8617" s="1354" cm="1">
        <f t="array" aca="1" ref="H8617" ca="1">IF(I8617&lt;&gt;"",INDIRECT("'"&amp;I8617&amp;"'!"&amp;J8617),"")</f>
        <v>0</v>
      </c>
      <c r="I8617" s="1654" t="s">
        <v>3801</v>
      </c>
      <c r="J8617" t="s">
        <v>6223</v>
      </c>
      <c r="K8617" s="4"/>
      <c r="P8617" s="1614"/>
    </row>
    <row r="8618" spans="1:16" x14ac:dyDescent="0.2">
      <c r="A8618">
        <v>8559</v>
      </c>
      <c r="B8618" s="19">
        <f>'Expenditures 16-24'!K352</f>
        <v>0</v>
      </c>
      <c r="D8618" s="4" t="s">
        <v>1403</v>
      </c>
      <c r="F8618" s="4"/>
      <c r="G8618" s="1" t="b">
        <f t="shared" ca="1" si="135"/>
        <v>1</v>
      </c>
      <c r="H8618" s="1354" cm="1">
        <f t="array" aca="1" ref="H8618" ca="1">IF(I8618&lt;&gt;"",INDIRECT("'"&amp;I8618&amp;"'!"&amp;J8618),"")</f>
        <v>0</v>
      </c>
      <c r="I8618" s="1654" t="s">
        <v>3801</v>
      </c>
      <c r="J8618" t="s">
        <v>6224</v>
      </c>
      <c r="K8618" s="4"/>
      <c r="P8618" s="1614"/>
    </row>
    <row r="8619" spans="1:16" x14ac:dyDescent="0.2">
      <c r="A8619">
        <v>8560</v>
      </c>
      <c r="B8619" s="19">
        <f>'Expenditures 16-24'!K353</f>
        <v>0</v>
      </c>
      <c r="D8619" s="4" t="s">
        <v>1403</v>
      </c>
      <c r="F8619" s="4"/>
      <c r="G8619" s="1" t="b">
        <f t="shared" ca="1" si="135"/>
        <v>1</v>
      </c>
      <c r="H8619" s="1354" cm="1">
        <f t="array" aca="1" ref="H8619" ca="1">IF(I8619&lt;&gt;"",INDIRECT("'"&amp;I8619&amp;"'!"&amp;J8619),"")</f>
        <v>0</v>
      </c>
      <c r="I8619" s="1654" t="s">
        <v>3801</v>
      </c>
      <c r="J8619" t="s">
        <v>6225</v>
      </c>
      <c r="K8619" s="4"/>
      <c r="P8619" s="1614"/>
    </row>
    <row r="8620" spans="1:16" x14ac:dyDescent="0.2">
      <c r="A8620">
        <v>8561</v>
      </c>
      <c r="B8620" s="19">
        <f>'Expenditures 16-24'!K355</f>
        <v>0</v>
      </c>
      <c r="D8620" s="4" t="s">
        <v>1403</v>
      </c>
      <c r="F8620" s="4"/>
      <c r="G8620" s="1" t="b">
        <f t="shared" ca="1" si="135"/>
        <v>1</v>
      </c>
      <c r="H8620" s="1354" cm="1">
        <f t="array" aca="1" ref="H8620" ca="1">IF(I8620&lt;&gt;"",INDIRECT("'"&amp;I8620&amp;"'!"&amp;J8620),"")</f>
        <v>0</v>
      </c>
      <c r="I8620" s="1654" t="s">
        <v>3801</v>
      </c>
      <c r="J8620" t="s">
        <v>6226</v>
      </c>
      <c r="K8620" s="4"/>
      <c r="P8620" s="1614"/>
    </row>
    <row r="8621" spans="1:16" x14ac:dyDescent="0.2">
      <c r="A8621">
        <v>8562</v>
      </c>
      <c r="B8621" s="19">
        <f>'Expenditures 16-24'!K356</f>
        <v>0</v>
      </c>
      <c r="D8621" s="4" t="s">
        <v>1403</v>
      </c>
      <c r="F8621" s="4"/>
      <c r="G8621" s="1" t="b">
        <f t="shared" ca="1" si="135"/>
        <v>1</v>
      </c>
      <c r="H8621" s="1354" cm="1">
        <f t="array" aca="1" ref="H8621" ca="1">IF(I8621&lt;&gt;"",INDIRECT("'"&amp;I8621&amp;"'!"&amp;J8621),"")</f>
        <v>0</v>
      </c>
      <c r="I8621" s="1654" t="s">
        <v>3801</v>
      </c>
      <c r="J8621" t="s">
        <v>6227</v>
      </c>
      <c r="K8621" s="4"/>
      <c r="P8621" s="1614"/>
    </row>
    <row r="8622" spans="1:16" x14ac:dyDescent="0.2">
      <c r="A8622">
        <v>8563</v>
      </c>
      <c r="B8622" s="19">
        <f>'Expenditures 16-24'!K357</f>
        <v>0</v>
      </c>
      <c r="D8622" s="4" t="s">
        <v>1403</v>
      </c>
      <c r="F8622" s="4"/>
      <c r="G8622" s="1" t="b">
        <f t="shared" ca="1" si="135"/>
        <v>1</v>
      </c>
      <c r="H8622" s="1354" cm="1">
        <f t="array" aca="1" ref="H8622" ca="1">IF(I8622&lt;&gt;"",INDIRECT("'"&amp;I8622&amp;"'!"&amp;J8622),"")</f>
        <v>0</v>
      </c>
      <c r="I8622" s="1654" t="s">
        <v>3801</v>
      </c>
      <c r="J8622" t="s">
        <v>6228</v>
      </c>
      <c r="K8622" s="4"/>
      <c r="P8622" s="1614"/>
    </row>
    <row r="8623" spans="1:16" x14ac:dyDescent="0.2">
      <c r="A8623">
        <v>8564</v>
      </c>
      <c r="B8623" s="19">
        <f>'Expenditures 16-24'!K358</f>
        <v>0</v>
      </c>
      <c r="D8623" s="4" t="s">
        <v>1403</v>
      </c>
      <c r="F8623" s="4"/>
      <c r="G8623" s="1" t="b">
        <f t="shared" ca="1" si="135"/>
        <v>1</v>
      </c>
      <c r="H8623" s="1354" cm="1">
        <f t="array" aca="1" ref="H8623" ca="1">IF(I8623&lt;&gt;"",INDIRECT("'"&amp;I8623&amp;"'!"&amp;J8623),"")</f>
        <v>0</v>
      </c>
      <c r="I8623" s="1654" t="s">
        <v>3801</v>
      </c>
      <c r="J8623" t="s">
        <v>6229</v>
      </c>
      <c r="K8623" s="4"/>
      <c r="P8623" s="1614"/>
    </row>
    <row r="8624" spans="1:16" x14ac:dyDescent="0.2">
      <c r="A8624">
        <v>8565</v>
      </c>
      <c r="B8624" s="19">
        <f>'Expenditures 16-24'!K360</f>
        <v>0</v>
      </c>
      <c r="D8624" s="4" t="s">
        <v>1403</v>
      </c>
      <c r="F8624" s="4"/>
      <c r="G8624" s="1" t="b">
        <f t="shared" ca="1" si="135"/>
        <v>1</v>
      </c>
      <c r="H8624" s="1354" cm="1">
        <f t="array" aca="1" ref="H8624" ca="1">IF(I8624&lt;&gt;"",INDIRECT("'"&amp;I8624&amp;"'!"&amp;J8624),"")</f>
        <v>0</v>
      </c>
      <c r="I8624" s="1654" t="s">
        <v>3801</v>
      </c>
      <c r="J8624" t="s">
        <v>6230</v>
      </c>
      <c r="K8624" s="4"/>
      <c r="P8624" s="1614"/>
    </row>
    <row r="8625" spans="1:16" x14ac:dyDescent="0.2">
      <c r="A8625">
        <v>8566</v>
      </c>
      <c r="B8625" s="19">
        <f>'Expenditures 16-24'!K361</f>
        <v>0</v>
      </c>
      <c r="D8625" s="4" t="s">
        <v>1403</v>
      </c>
      <c r="F8625" s="4"/>
      <c r="G8625" s="1" t="b">
        <f t="shared" ca="1" si="135"/>
        <v>1</v>
      </c>
      <c r="H8625" s="1354" cm="1">
        <f t="array" aca="1" ref="H8625" ca="1">IF(I8625&lt;&gt;"",INDIRECT("'"&amp;I8625&amp;"'!"&amp;J8625),"")</f>
        <v>0</v>
      </c>
      <c r="I8625" s="1654" t="s">
        <v>3801</v>
      </c>
      <c r="J8625" t="s">
        <v>6231</v>
      </c>
      <c r="K8625" s="4"/>
      <c r="P8625" s="1614"/>
    </row>
    <row r="8626" spans="1:16" x14ac:dyDescent="0.2">
      <c r="A8626">
        <v>8567</v>
      </c>
      <c r="B8626" s="19">
        <f>'Expenditures 16-24'!K362</f>
        <v>0</v>
      </c>
      <c r="D8626" s="4" t="s">
        <v>1403</v>
      </c>
      <c r="F8626" s="4"/>
      <c r="G8626" s="1" t="b">
        <f t="shared" ca="1" si="135"/>
        <v>1</v>
      </c>
      <c r="H8626" s="1354" cm="1">
        <f t="array" aca="1" ref="H8626" ca="1">IF(I8626&lt;&gt;"",INDIRECT("'"&amp;I8626&amp;"'!"&amp;J8626),"")</f>
        <v>0</v>
      </c>
      <c r="I8626" s="1654" t="s">
        <v>3801</v>
      </c>
      <c r="J8626" t="s">
        <v>6232</v>
      </c>
      <c r="K8626" s="4"/>
      <c r="P8626" s="1614"/>
    </row>
    <row r="8627" spans="1:16" x14ac:dyDescent="0.2">
      <c r="A8627">
        <v>8568</v>
      </c>
      <c r="B8627" s="19">
        <f>'Expenditures 16-24'!K367</f>
        <v>0</v>
      </c>
      <c r="D8627" s="4" t="s">
        <v>1403</v>
      </c>
      <c r="F8627" s="4"/>
      <c r="G8627" s="1" t="b">
        <f t="shared" ca="1" si="135"/>
        <v>1</v>
      </c>
      <c r="H8627" s="1354" cm="1">
        <f t="array" aca="1" ref="H8627" ca="1">IF(I8627&lt;&gt;"",INDIRECT("'"&amp;I8627&amp;"'!"&amp;J8627),"")</f>
        <v>0</v>
      </c>
      <c r="I8627" s="1654" t="s">
        <v>3801</v>
      </c>
      <c r="J8627" t="s">
        <v>6233</v>
      </c>
      <c r="K8627" s="4"/>
      <c r="P8627" s="1614"/>
    </row>
    <row r="8628" spans="1:16" x14ac:dyDescent="0.2">
      <c r="A8628">
        <v>8569</v>
      </c>
      <c r="B8628" s="19">
        <f>'Expenditures 16-24'!K368</f>
        <v>0</v>
      </c>
      <c r="D8628" s="4" t="s">
        <v>1403</v>
      </c>
      <c r="F8628" s="4"/>
      <c r="G8628" s="1" t="b">
        <f t="shared" ca="1" si="135"/>
        <v>1</v>
      </c>
      <c r="H8628" s="1354" cm="1">
        <f t="array" aca="1" ref="H8628" ca="1">IF(I8628&lt;&gt;"",INDIRECT("'"&amp;I8628&amp;"'!"&amp;J8628),"")</f>
        <v>0</v>
      </c>
      <c r="I8628" s="1654" t="s">
        <v>3801</v>
      </c>
      <c r="J8628" t="s">
        <v>6234</v>
      </c>
      <c r="K8628" s="4"/>
      <c r="P8628" s="1614"/>
    </row>
    <row r="8629" spans="1:16" x14ac:dyDescent="0.2">
      <c r="A8629">
        <v>8570</v>
      </c>
      <c r="B8629" s="19">
        <f>'Expenditures 16-24'!K369</f>
        <v>0</v>
      </c>
      <c r="D8629" s="4" t="s">
        <v>1403</v>
      </c>
      <c r="F8629" s="4"/>
      <c r="G8629" s="1" t="b">
        <f t="shared" ca="1" si="135"/>
        <v>1</v>
      </c>
      <c r="H8629" s="1354" cm="1">
        <f t="array" aca="1" ref="H8629" ca="1">IF(I8629&lt;&gt;"",INDIRECT("'"&amp;I8629&amp;"'!"&amp;J8629),"")</f>
        <v>0</v>
      </c>
      <c r="I8629" s="1654" t="s">
        <v>3801</v>
      </c>
      <c r="J8629" t="s">
        <v>6235</v>
      </c>
      <c r="K8629" s="4"/>
      <c r="P8629" s="1614"/>
    </row>
    <row r="8630" spans="1:16" x14ac:dyDescent="0.2">
      <c r="A8630">
        <v>8571</v>
      </c>
      <c r="B8630" s="19">
        <f>'Expenditures 16-24'!K371</f>
        <v>0</v>
      </c>
      <c r="D8630" s="4" t="s">
        <v>1403</v>
      </c>
      <c r="F8630" s="4"/>
      <c r="G8630" s="1" t="b">
        <f t="shared" ca="1" si="135"/>
        <v>1</v>
      </c>
      <c r="H8630" s="1354" cm="1">
        <f t="array" aca="1" ref="H8630" ca="1">IF(I8630&lt;&gt;"",INDIRECT("'"&amp;I8630&amp;"'!"&amp;J8630),"")</f>
        <v>0</v>
      </c>
      <c r="I8630" s="1654" t="s">
        <v>3801</v>
      </c>
      <c r="J8630" t="s">
        <v>6236</v>
      </c>
      <c r="K8630" s="4"/>
      <c r="P8630" s="1614"/>
    </row>
    <row r="8631" spans="1:16" x14ac:dyDescent="0.2">
      <c r="A8631">
        <v>8572</v>
      </c>
      <c r="B8631" s="19">
        <f>'Expenditures 16-24'!K372</f>
        <v>0</v>
      </c>
      <c r="D8631" s="4" t="s">
        <v>1403</v>
      </c>
      <c r="F8631" s="4"/>
      <c r="G8631" s="1" t="b">
        <f t="shared" ca="1" si="135"/>
        <v>1</v>
      </c>
      <c r="H8631" s="1354" cm="1">
        <f t="array" aca="1" ref="H8631" ca="1">IF(I8631&lt;&gt;"",INDIRECT("'"&amp;I8631&amp;"'!"&amp;J8631),"")</f>
        <v>0</v>
      </c>
      <c r="I8631" s="1654" t="s">
        <v>3801</v>
      </c>
      <c r="J8631" t="s">
        <v>6237</v>
      </c>
      <c r="K8631" s="4"/>
      <c r="P8631" s="1614"/>
    </row>
    <row r="8632" spans="1:16" x14ac:dyDescent="0.2">
      <c r="A8632">
        <v>8573</v>
      </c>
      <c r="B8632" s="19">
        <f>'Expenditures 16-24'!K374</f>
        <v>0</v>
      </c>
      <c r="D8632" s="4" t="s">
        <v>1403</v>
      </c>
      <c r="F8632" s="4"/>
      <c r="G8632" s="1" t="b">
        <f t="shared" ca="1" si="135"/>
        <v>1</v>
      </c>
      <c r="H8632" s="1354" cm="1">
        <f t="array" aca="1" ref="H8632" ca="1">IF(I8632&lt;&gt;"",INDIRECT("'"&amp;I8632&amp;"'!"&amp;J8632),"")</f>
        <v>0</v>
      </c>
      <c r="I8632" s="1654" t="s">
        <v>3801</v>
      </c>
      <c r="J8632" t="s">
        <v>6238</v>
      </c>
      <c r="K8632" s="4"/>
      <c r="P8632" s="1614"/>
    </row>
    <row r="8633" spans="1:16" x14ac:dyDescent="0.2">
      <c r="A8633">
        <v>8574</v>
      </c>
      <c r="B8633" s="19">
        <f>'Expenditures 16-24'!K375</f>
        <v>0</v>
      </c>
      <c r="D8633" s="4" t="s">
        <v>1403</v>
      </c>
      <c r="F8633" s="4"/>
      <c r="G8633" s="1" t="b">
        <f t="shared" ca="1" si="135"/>
        <v>1</v>
      </c>
      <c r="H8633" s="1354" cm="1">
        <f t="array" aca="1" ref="H8633" ca="1">IF(I8633&lt;&gt;"",INDIRECT("'"&amp;I8633&amp;"'!"&amp;J8633),"")</f>
        <v>0</v>
      </c>
      <c r="I8633" s="1654" t="s">
        <v>3801</v>
      </c>
      <c r="J8633" t="s">
        <v>6239</v>
      </c>
      <c r="K8633" s="4"/>
      <c r="P8633" s="1614"/>
    </row>
    <row r="8634" spans="1:16" x14ac:dyDescent="0.2">
      <c r="A8634">
        <v>8575</v>
      </c>
      <c r="B8634" s="19">
        <f>'Expenditures 16-24'!K376</f>
        <v>0</v>
      </c>
      <c r="D8634" s="4" t="s">
        <v>1403</v>
      </c>
      <c r="F8634" s="4"/>
      <c r="G8634" s="1" t="b">
        <f t="shared" ca="1" si="135"/>
        <v>1</v>
      </c>
      <c r="H8634" s="1354" cm="1">
        <f t="array" aca="1" ref="H8634" ca="1">IF(I8634&lt;&gt;"",INDIRECT("'"&amp;I8634&amp;"'!"&amp;J8634),"")</f>
        <v>0</v>
      </c>
      <c r="I8634" s="1654" t="s">
        <v>3801</v>
      </c>
      <c r="J8634" t="s">
        <v>6240</v>
      </c>
      <c r="K8634" s="4"/>
      <c r="P8634" s="1614"/>
    </row>
    <row r="8635" spans="1:16" x14ac:dyDescent="0.2">
      <c r="A8635">
        <v>8576</v>
      </c>
      <c r="B8635" s="19">
        <f>'Expenditures 16-24'!K377</f>
        <v>0</v>
      </c>
      <c r="D8635" s="4" t="s">
        <v>1403</v>
      </c>
      <c r="F8635" s="4"/>
      <c r="G8635" s="1" t="b">
        <f t="shared" ca="1" si="135"/>
        <v>1</v>
      </c>
      <c r="H8635" s="1354" cm="1">
        <f t="array" aca="1" ref="H8635" ca="1">IF(I8635&lt;&gt;"",INDIRECT("'"&amp;I8635&amp;"'!"&amp;J8635),"")</f>
        <v>0</v>
      </c>
      <c r="I8635" s="1654" t="s">
        <v>3801</v>
      </c>
      <c r="J8635" t="s">
        <v>6241</v>
      </c>
      <c r="K8635" s="4"/>
      <c r="P8635" s="1614"/>
    </row>
    <row r="8636" spans="1:16" x14ac:dyDescent="0.2">
      <c r="A8636">
        <v>8577</v>
      </c>
      <c r="B8636" s="19">
        <f>'Expenditures 16-24'!K378</f>
        <v>0</v>
      </c>
      <c r="D8636" s="4" t="s">
        <v>1403</v>
      </c>
      <c r="F8636" s="4"/>
      <c r="G8636" s="1" t="b">
        <f t="shared" ca="1" si="135"/>
        <v>1</v>
      </c>
      <c r="H8636" s="1354" cm="1">
        <f t="array" aca="1" ref="H8636" ca="1">IF(I8636&lt;&gt;"",INDIRECT("'"&amp;I8636&amp;"'!"&amp;J8636),"")</f>
        <v>0</v>
      </c>
      <c r="I8636" s="1654" t="s">
        <v>3801</v>
      </c>
      <c r="J8636" t="s">
        <v>6242</v>
      </c>
      <c r="K8636" s="4"/>
      <c r="P8636" s="1614"/>
    </row>
    <row r="8637" spans="1:16" x14ac:dyDescent="0.2">
      <c r="A8637">
        <v>8578</v>
      </c>
      <c r="B8637" s="19">
        <f>'Expenditures 16-24'!K380</f>
        <v>0</v>
      </c>
      <c r="D8637" s="4" t="s">
        <v>1403</v>
      </c>
      <c r="F8637" s="4"/>
      <c r="G8637" s="1" t="b">
        <f t="shared" ca="1" si="135"/>
        <v>1</v>
      </c>
      <c r="H8637" s="1354" cm="1">
        <f t="array" aca="1" ref="H8637" ca="1">IF(I8637&lt;&gt;"",INDIRECT("'"&amp;I8637&amp;"'!"&amp;J8637),"")</f>
        <v>0</v>
      </c>
      <c r="I8637" s="1654" t="s">
        <v>3801</v>
      </c>
      <c r="J8637" t="s">
        <v>6243</v>
      </c>
      <c r="K8637" s="4"/>
      <c r="P8637" s="1614"/>
    </row>
    <row r="8638" spans="1:16" x14ac:dyDescent="0.2">
      <c r="A8638">
        <v>8579</v>
      </c>
      <c r="B8638" s="19">
        <f>'Expenditures 16-24'!K381</f>
        <v>0</v>
      </c>
      <c r="D8638" s="4" t="s">
        <v>1403</v>
      </c>
      <c r="F8638" s="4"/>
      <c r="G8638" s="1" t="b">
        <f t="shared" ca="1" si="135"/>
        <v>1</v>
      </c>
      <c r="H8638" s="1354" cm="1">
        <f t="array" aca="1" ref="H8638" ca="1">IF(I8638&lt;&gt;"",INDIRECT("'"&amp;I8638&amp;"'!"&amp;J8638),"")</f>
        <v>0</v>
      </c>
      <c r="I8638" s="1654" t="s">
        <v>3801</v>
      </c>
      <c r="J8638" t="s">
        <v>6244</v>
      </c>
      <c r="K8638" s="4"/>
      <c r="P8638" s="1614"/>
    </row>
    <row r="8639" spans="1:16" x14ac:dyDescent="0.2">
      <c r="A8639">
        <v>8580</v>
      </c>
      <c r="B8639" s="19">
        <f>'Expenditures 16-24'!K382</f>
        <v>0</v>
      </c>
      <c r="D8639" s="4" t="s">
        <v>1403</v>
      </c>
      <c r="F8639" s="4"/>
      <c r="G8639" s="1" t="b">
        <f t="shared" ca="1" si="135"/>
        <v>1</v>
      </c>
      <c r="H8639" s="1354" cm="1">
        <f t="array" aca="1" ref="H8639" ca="1">IF(I8639&lt;&gt;"",INDIRECT("'"&amp;I8639&amp;"'!"&amp;J8639),"")</f>
        <v>0</v>
      </c>
      <c r="I8639" s="1654" t="s">
        <v>3801</v>
      </c>
      <c r="J8639" t="s">
        <v>6245</v>
      </c>
      <c r="K8639" s="4"/>
      <c r="P8639" s="1614"/>
    </row>
    <row r="8640" spans="1:16" x14ac:dyDescent="0.2">
      <c r="A8640">
        <v>8581</v>
      </c>
      <c r="B8640" s="19">
        <f>'Expenditures 16-24'!K383</f>
        <v>0</v>
      </c>
      <c r="D8640" s="4" t="s">
        <v>1403</v>
      </c>
      <c r="F8640" s="4"/>
      <c r="G8640" s="1" t="b">
        <f t="shared" ca="1" si="135"/>
        <v>1</v>
      </c>
      <c r="H8640" s="1354" cm="1">
        <f t="array" aca="1" ref="H8640" ca="1">IF(I8640&lt;&gt;"",INDIRECT("'"&amp;I8640&amp;"'!"&amp;J8640),"")</f>
        <v>0</v>
      </c>
      <c r="I8640" s="1654" t="s">
        <v>3801</v>
      </c>
      <c r="J8640" t="s">
        <v>6246</v>
      </c>
      <c r="K8640" s="4"/>
      <c r="P8640" s="1614"/>
    </row>
    <row r="8641" spans="1:16" x14ac:dyDescent="0.2">
      <c r="A8641">
        <v>8582</v>
      </c>
      <c r="B8641" s="19">
        <f>'Expenditures 16-24'!K384</f>
        <v>0</v>
      </c>
      <c r="D8641" s="4" t="s">
        <v>1403</v>
      </c>
      <c r="F8641" s="4"/>
      <c r="G8641" s="1" t="b">
        <f t="shared" ca="1" si="135"/>
        <v>1</v>
      </c>
      <c r="H8641" s="1354" cm="1">
        <f t="array" aca="1" ref="H8641" ca="1">IF(I8641&lt;&gt;"",INDIRECT("'"&amp;I8641&amp;"'!"&amp;J8641),"")</f>
        <v>0</v>
      </c>
      <c r="I8641" s="1654" t="s">
        <v>3801</v>
      </c>
      <c r="J8641" t="s">
        <v>6247</v>
      </c>
      <c r="K8641" s="4"/>
      <c r="P8641" s="1614"/>
    </row>
    <row r="8642" spans="1:16" x14ac:dyDescent="0.2">
      <c r="A8642">
        <v>8583</v>
      </c>
      <c r="B8642" s="19">
        <f>'Expenditures 16-24'!K385</f>
        <v>0</v>
      </c>
      <c r="D8642" s="4" t="s">
        <v>1403</v>
      </c>
      <c r="F8642" s="4"/>
      <c r="G8642" s="1" t="b">
        <f t="shared" ca="1" si="135"/>
        <v>1</v>
      </c>
      <c r="H8642" s="1354" cm="1">
        <f t="array" aca="1" ref="H8642" ca="1">IF(I8642&lt;&gt;"",INDIRECT("'"&amp;I8642&amp;"'!"&amp;J8642),"")</f>
        <v>0</v>
      </c>
      <c r="I8642" s="1654" t="s">
        <v>3801</v>
      </c>
      <c r="J8642" t="s">
        <v>6248</v>
      </c>
      <c r="K8642" s="4"/>
      <c r="P8642" s="1614"/>
    </row>
    <row r="8643" spans="1:16" x14ac:dyDescent="0.2">
      <c r="A8643">
        <v>8584</v>
      </c>
      <c r="B8643" s="19">
        <f>'Expenditures 16-24'!K386</f>
        <v>0</v>
      </c>
      <c r="D8643" s="4" t="s">
        <v>1403</v>
      </c>
      <c r="F8643" s="4"/>
      <c r="G8643" s="1" t="b">
        <f t="shared" ca="1" si="135"/>
        <v>1</v>
      </c>
      <c r="H8643" s="1354" cm="1">
        <f t="array" aca="1" ref="H8643" ca="1">IF(I8643&lt;&gt;"",INDIRECT("'"&amp;I8643&amp;"'!"&amp;J8643),"")</f>
        <v>0</v>
      </c>
      <c r="I8643" s="1654" t="s">
        <v>3801</v>
      </c>
      <c r="J8643" t="s">
        <v>6249</v>
      </c>
      <c r="K8643" s="4"/>
      <c r="P8643" s="1614"/>
    </row>
    <row r="8644" spans="1:16" x14ac:dyDescent="0.2">
      <c r="A8644">
        <v>8585</v>
      </c>
      <c r="B8644" s="19">
        <f>'Expenditures 16-24'!K387</f>
        <v>0</v>
      </c>
      <c r="D8644" s="4" t="s">
        <v>1403</v>
      </c>
      <c r="F8644" s="4"/>
      <c r="G8644" s="1" t="b">
        <f t="shared" ca="1" si="135"/>
        <v>1</v>
      </c>
      <c r="H8644" s="1354" cm="1">
        <f t="array" aca="1" ref="H8644" ca="1">IF(I8644&lt;&gt;"",INDIRECT("'"&amp;I8644&amp;"'!"&amp;J8644),"")</f>
        <v>0</v>
      </c>
      <c r="I8644" s="1654" t="s">
        <v>3801</v>
      </c>
      <c r="J8644" t="s">
        <v>6250</v>
      </c>
      <c r="K8644" s="4"/>
      <c r="P8644" s="1614"/>
    </row>
    <row r="8645" spans="1:16" x14ac:dyDescent="0.2">
      <c r="A8645">
        <v>8586</v>
      </c>
      <c r="B8645" s="19">
        <f>'Expenditures 16-24'!K388</f>
        <v>0</v>
      </c>
      <c r="D8645" s="4" t="s">
        <v>1403</v>
      </c>
      <c r="F8645" s="4"/>
      <c r="G8645" s="1" t="b">
        <f t="shared" ca="1" si="135"/>
        <v>1</v>
      </c>
      <c r="H8645" s="1354" cm="1">
        <f t="array" aca="1" ref="H8645" ca="1">IF(I8645&lt;&gt;"",INDIRECT("'"&amp;I8645&amp;"'!"&amp;J8645),"")</f>
        <v>0</v>
      </c>
      <c r="I8645" s="1654" t="s">
        <v>3801</v>
      </c>
      <c r="J8645" t="s">
        <v>6251</v>
      </c>
      <c r="K8645" s="4"/>
      <c r="P8645" s="1614"/>
    </row>
    <row r="8646" spans="1:16" x14ac:dyDescent="0.2">
      <c r="A8646">
        <v>8587</v>
      </c>
      <c r="B8646" s="19">
        <f>'Expenditures 16-24'!K393</f>
        <v>0</v>
      </c>
      <c r="D8646" s="4" t="s">
        <v>1403</v>
      </c>
      <c r="F8646" s="4"/>
      <c r="G8646" s="1" t="b">
        <f t="shared" ca="1" si="135"/>
        <v>1</v>
      </c>
      <c r="H8646" s="1354" cm="1">
        <f t="array" aca="1" ref="H8646" ca="1">IF(I8646&lt;&gt;"",INDIRECT("'"&amp;I8646&amp;"'!"&amp;J8646),"")</f>
        <v>0</v>
      </c>
      <c r="I8646" s="1654" t="s">
        <v>3801</v>
      </c>
      <c r="J8646" t="s">
        <v>6252</v>
      </c>
      <c r="K8646" s="4"/>
      <c r="P8646" s="1614"/>
    </row>
    <row r="8647" spans="1:16" x14ac:dyDescent="0.2">
      <c r="A8647">
        <v>8588</v>
      </c>
      <c r="B8647" s="19">
        <f>'Expenditures 16-24'!K394</f>
        <v>0</v>
      </c>
      <c r="D8647" s="4" t="s">
        <v>1403</v>
      </c>
      <c r="F8647" s="4"/>
      <c r="G8647" s="1" t="b">
        <f t="shared" ca="1" si="135"/>
        <v>1</v>
      </c>
      <c r="H8647" s="1354" cm="1">
        <f t="array" aca="1" ref="H8647" ca="1">IF(I8647&lt;&gt;"",INDIRECT("'"&amp;I8647&amp;"'!"&amp;J8647),"")</f>
        <v>0</v>
      </c>
      <c r="I8647" s="1654" t="s">
        <v>3801</v>
      </c>
      <c r="J8647" t="s">
        <v>6253</v>
      </c>
      <c r="K8647" s="4"/>
      <c r="P8647" s="1614"/>
    </row>
    <row r="8648" spans="1:16" x14ac:dyDescent="0.2">
      <c r="A8648">
        <v>8589</v>
      </c>
      <c r="B8648" s="19">
        <f>'Expenditures 16-24'!K395</f>
        <v>0</v>
      </c>
      <c r="D8648" s="4" t="s">
        <v>1403</v>
      </c>
      <c r="F8648" s="4"/>
      <c r="G8648" s="1" t="b">
        <f t="shared" ca="1" si="135"/>
        <v>1</v>
      </c>
      <c r="H8648" s="1354" cm="1">
        <f t="array" aca="1" ref="H8648" ca="1">IF(I8648&lt;&gt;"",INDIRECT("'"&amp;I8648&amp;"'!"&amp;J8648),"")</f>
        <v>0</v>
      </c>
      <c r="I8648" s="1654" t="s">
        <v>3801</v>
      </c>
      <c r="J8648" t="s">
        <v>6254</v>
      </c>
      <c r="K8648" s="4"/>
      <c r="P8648" s="1614"/>
    </row>
    <row r="8649" spans="1:16" x14ac:dyDescent="0.2">
      <c r="A8649">
        <v>8590</v>
      </c>
      <c r="B8649" s="19">
        <f>'Expenditures 16-24'!K396</f>
        <v>0</v>
      </c>
      <c r="D8649" s="4" t="s">
        <v>1403</v>
      </c>
      <c r="F8649" s="4"/>
      <c r="G8649" s="1" t="b">
        <f t="shared" ca="1" si="135"/>
        <v>1</v>
      </c>
      <c r="H8649" s="1354" cm="1">
        <f t="array" aca="1" ref="H8649" ca="1">IF(I8649&lt;&gt;"",INDIRECT("'"&amp;I8649&amp;"'!"&amp;J8649),"")</f>
        <v>0</v>
      </c>
      <c r="I8649" s="1654" t="s">
        <v>3801</v>
      </c>
      <c r="J8649" t="s">
        <v>6255</v>
      </c>
      <c r="K8649" s="4"/>
      <c r="P8649" s="1614"/>
    </row>
    <row r="8650" spans="1:16" x14ac:dyDescent="0.2">
      <c r="A8650">
        <v>8591</v>
      </c>
      <c r="B8650" s="19">
        <f>'Expenditures 16-24'!K398</f>
        <v>0</v>
      </c>
      <c r="D8650" s="4" t="s">
        <v>1403</v>
      </c>
      <c r="F8650" s="4"/>
      <c r="G8650" s="1" t="b">
        <f t="shared" ca="1" si="135"/>
        <v>1</v>
      </c>
      <c r="H8650" s="1354" cm="1">
        <f t="array" aca="1" ref="H8650" ca="1">IF(I8650&lt;&gt;"",INDIRECT("'"&amp;I8650&amp;"'!"&amp;J8650),"")</f>
        <v>0</v>
      </c>
      <c r="I8650" s="1654" t="s">
        <v>3801</v>
      </c>
      <c r="J8650" t="s">
        <v>6256</v>
      </c>
      <c r="K8650" s="4"/>
      <c r="P8650" s="1614"/>
    </row>
    <row r="8651" spans="1:16" x14ac:dyDescent="0.2">
      <c r="A8651">
        <v>8592</v>
      </c>
      <c r="B8651" s="19">
        <f>'Expenditures 16-24'!K399</f>
        <v>0</v>
      </c>
      <c r="D8651" s="4" t="s">
        <v>1403</v>
      </c>
      <c r="F8651" s="4"/>
      <c r="G8651" s="1" t="b">
        <f t="shared" ca="1" si="135"/>
        <v>1</v>
      </c>
      <c r="H8651" s="1354" cm="1">
        <f t="array" aca="1" ref="H8651" ca="1">IF(I8651&lt;&gt;"",INDIRECT("'"&amp;I8651&amp;"'!"&amp;J8651),"")</f>
        <v>0</v>
      </c>
      <c r="I8651" s="1654" t="s">
        <v>3801</v>
      </c>
      <c r="J8651" t="s">
        <v>6257</v>
      </c>
      <c r="K8651" s="4"/>
      <c r="P8651" s="1614"/>
    </row>
    <row r="8652" spans="1:16" x14ac:dyDescent="0.2">
      <c r="A8652">
        <v>8593</v>
      </c>
      <c r="B8652" s="19">
        <f>'Expenditures 16-24'!K400</f>
        <v>0</v>
      </c>
      <c r="D8652" s="4" t="s">
        <v>1403</v>
      </c>
      <c r="F8652" s="4"/>
      <c r="G8652" s="1" t="b">
        <f t="shared" ca="1" si="135"/>
        <v>1</v>
      </c>
      <c r="H8652" s="1354" cm="1">
        <f t="array" aca="1" ref="H8652" ca="1">IF(I8652&lt;&gt;"",INDIRECT("'"&amp;I8652&amp;"'!"&amp;J8652),"")</f>
        <v>0</v>
      </c>
      <c r="I8652" s="1654" t="s">
        <v>3801</v>
      </c>
      <c r="J8652" t="s">
        <v>6258</v>
      </c>
      <c r="K8652" s="4"/>
      <c r="P8652" s="1614"/>
    </row>
    <row r="8653" spans="1:16" x14ac:dyDescent="0.2">
      <c r="A8653">
        <v>8594</v>
      </c>
      <c r="B8653" s="19">
        <f>'Expenditures 16-24'!K401</f>
        <v>0</v>
      </c>
      <c r="D8653" s="4" t="s">
        <v>1403</v>
      </c>
      <c r="F8653" s="4"/>
      <c r="G8653" s="1" t="b">
        <f t="shared" ca="1" si="135"/>
        <v>1</v>
      </c>
      <c r="H8653" s="1354" cm="1">
        <f t="array" aca="1" ref="H8653" ca="1">IF(I8653&lt;&gt;"",INDIRECT("'"&amp;I8653&amp;"'!"&amp;J8653),"")</f>
        <v>0</v>
      </c>
      <c r="I8653" s="1654" t="s">
        <v>3801</v>
      </c>
      <c r="J8653" t="s">
        <v>6259</v>
      </c>
      <c r="K8653" s="4"/>
      <c r="P8653" s="1614"/>
    </row>
    <row r="8654" spans="1:16" x14ac:dyDescent="0.2">
      <c r="A8654">
        <v>8595</v>
      </c>
      <c r="B8654" s="19">
        <f>'Expenditures 16-24'!K402</f>
        <v>0</v>
      </c>
      <c r="D8654" s="4" t="s">
        <v>1403</v>
      </c>
      <c r="F8654" s="4"/>
      <c r="G8654" s="1" t="b">
        <f t="shared" ca="1" si="135"/>
        <v>1</v>
      </c>
      <c r="H8654" s="1354" cm="1">
        <f t="array" aca="1" ref="H8654" ca="1">IF(I8654&lt;&gt;"",INDIRECT("'"&amp;I8654&amp;"'!"&amp;J8654),"")</f>
        <v>0</v>
      </c>
      <c r="I8654" s="1654" t="s">
        <v>3801</v>
      </c>
      <c r="J8654" t="s">
        <v>6260</v>
      </c>
      <c r="K8654" s="4"/>
      <c r="P8654" s="1614"/>
    </row>
    <row r="8655" spans="1:16" x14ac:dyDescent="0.2">
      <c r="A8655">
        <v>8596</v>
      </c>
      <c r="B8655" s="19">
        <f>'Expenditures 16-24'!K403</f>
        <v>0</v>
      </c>
      <c r="D8655" s="4" t="s">
        <v>1403</v>
      </c>
      <c r="F8655" s="4"/>
      <c r="G8655" s="1" t="b">
        <f t="shared" ca="1" si="135"/>
        <v>1</v>
      </c>
      <c r="H8655" s="1354" cm="1">
        <f t="array" aca="1" ref="H8655" ca="1">IF(I8655&lt;&gt;"",INDIRECT("'"&amp;I8655&amp;"'!"&amp;J8655),"")</f>
        <v>0</v>
      </c>
      <c r="I8655" s="1654" t="s">
        <v>3801</v>
      </c>
      <c r="J8655" t="s">
        <v>6261</v>
      </c>
      <c r="K8655" s="4"/>
      <c r="P8655" s="1614"/>
    </row>
    <row r="8656" spans="1:16" x14ac:dyDescent="0.2">
      <c r="A8656">
        <v>8597</v>
      </c>
      <c r="B8656" s="19">
        <f>'Expenditures 16-24'!K404</f>
        <v>0</v>
      </c>
      <c r="D8656" s="4" t="s">
        <v>1403</v>
      </c>
      <c r="F8656" s="4"/>
      <c r="G8656" s="1" t="b">
        <f t="shared" ca="1" si="135"/>
        <v>1</v>
      </c>
      <c r="H8656" s="1354" cm="1">
        <f t="array" aca="1" ref="H8656" ca="1">IF(I8656&lt;&gt;"",INDIRECT("'"&amp;I8656&amp;"'!"&amp;J8656),"")</f>
        <v>0</v>
      </c>
      <c r="I8656" s="1654" t="s">
        <v>3801</v>
      </c>
      <c r="J8656" t="s">
        <v>6262</v>
      </c>
      <c r="K8656" s="4"/>
      <c r="P8656" s="1614"/>
    </row>
    <row r="8657" spans="1:16" x14ac:dyDescent="0.2">
      <c r="A8657">
        <v>8598</v>
      </c>
      <c r="B8657" s="19">
        <f>'Expenditures 16-24'!K405</f>
        <v>0</v>
      </c>
      <c r="D8657" s="4" t="s">
        <v>1403</v>
      </c>
      <c r="F8657" s="4"/>
      <c r="G8657" s="1" t="b">
        <f t="shared" ca="1" si="135"/>
        <v>1</v>
      </c>
      <c r="H8657" s="1354" cm="1">
        <f t="array" aca="1" ref="H8657" ca="1">IF(I8657&lt;&gt;"",INDIRECT("'"&amp;I8657&amp;"'!"&amp;J8657),"")</f>
        <v>0</v>
      </c>
      <c r="I8657" s="1654" t="s">
        <v>3801</v>
      </c>
      <c r="J8657" t="s">
        <v>6263</v>
      </c>
      <c r="K8657" s="4"/>
      <c r="P8657" s="1614"/>
    </row>
    <row r="8658" spans="1:16" x14ac:dyDescent="0.2">
      <c r="A8658">
        <v>8599</v>
      </c>
      <c r="B8658" s="19">
        <f>'Expenditures 16-24'!K406</f>
        <v>0</v>
      </c>
      <c r="D8658" s="4" t="s">
        <v>1403</v>
      </c>
      <c r="F8658" s="4"/>
      <c r="G8658" s="1" t="b">
        <f t="shared" ca="1" si="135"/>
        <v>1</v>
      </c>
      <c r="H8658" s="1354" cm="1">
        <f t="array" aca="1" ref="H8658" ca="1">IF(I8658&lt;&gt;"",INDIRECT("'"&amp;I8658&amp;"'!"&amp;J8658),"")</f>
        <v>0</v>
      </c>
      <c r="I8658" s="1654" t="s">
        <v>3801</v>
      </c>
      <c r="J8658" t="s">
        <v>6264</v>
      </c>
      <c r="K8658" s="4"/>
      <c r="P8658" s="1614"/>
    </row>
    <row r="8659" spans="1:16" x14ac:dyDescent="0.2">
      <c r="A8659">
        <v>8600</v>
      </c>
      <c r="B8659" s="19">
        <f>'Expenditures 16-24'!K407</f>
        <v>0</v>
      </c>
      <c r="D8659" s="4" t="s">
        <v>1403</v>
      </c>
      <c r="F8659" s="4"/>
      <c r="G8659" s="1" t="b">
        <f t="shared" ca="1" si="135"/>
        <v>1</v>
      </c>
      <c r="H8659" s="1354" cm="1">
        <f t="array" aca="1" ref="H8659" ca="1">IF(I8659&lt;&gt;"",INDIRECT("'"&amp;I8659&amp;"'!"&amp;J8659),"")</f>
        <v>0</v>
      </c>
      <c r="I8659" s="1654" t="s">
        <v>3801</v>
      </c>
      <c r="J8659" t="s">
        <v>6265</v>
      </c>
      <c r="K8659" s="4"/>
      <c r="P8659" s="1614"/>
    </row>
    <row r="8660" spans="1:16" x14ac:dyDescent="0.2">
      <c r="A8660">
        <v>8601</v>
      </c>
      <c r="B8660" s="19">
        <f>'Expenditures 16-24'!K408</f>
        <v>0</v>
      </c>
      <c r="D8660" s="4" t="s">
        <v>1403</v>
      </c>
      <c r="F8660" s="4"/>
      <c r="G8660" s="1" t="b">
        <f t="shared" ca="1" si="135"/>
        <v>1</v>
      </c>
      <c r="H8660" s="1354" cm="1">
        <f t="array" aca="1" ref="H8660" ca="1">IF(I8660&lt;&gt;"",INDIRECT("'"&amp;I8660&amp;"'!"&amp;J8660),"")</f>
        <v>0</v>
      </c>
      <c r="I8660" s="1654" t="s">
        <v>3801</v>
      </c>
      <c r="J8660" t="s">
        <v>6266</v>
      </c>
      <c r="K8660" s="4"/>
      <c r="P8660" s="1614"/>
    </row>
    <row r="8661" spans="1:16" x14ac:dyDescent="0.2">
      <c r="A8661">
        <v>8602</v>
      </c>
      <c r="B8661" s="19">
        <f>'Expenditures 16-24'!K409</f>
        <v>0</v>
      </c>
      <c r="D8661" s="4" t="s">
        <v>1403</v>
      </c>
      <c r="F8661" s="4"/>
      <c r="G8661" s="1" t="b">
        <f t="shared" ca="1" si="135"/>
        <v>1</v>
      </c>
      <c r="H8661" s="1354" cm="1">
        <f t="array" aca="1" ref="H8661" ca="1">IF(I8661&lt;&gt;"",INDIRECT("'"&amp;I8661&amp;"'!"&amp;J8661),"")</f>
        <v>0</v>
      </c>
      <c r="I8661" s="1654" t="s">
        <v>3801</v>
      </c>
      <c r="J8661" t="s">
        <v>6267</v>
      </c>
      <c r="K8661" s="4"/>
      <c r="P8661" s="1614"/>
    </row>
    <row r="8662" spans="1:16" x14ac:dyDescent="0.2">
      <c r="A8662">
        <v>8603</v>
      </c>
      <c r="B8662" s="19">
        <f>'Expenditures 16-24'!K410</f>
        <v>0</v>
      </c>
      <c r="D8662" s="4" t="s">
        <v>1403</v>
      </c>
      <c r="F8662" s="4"/>
      <c r="G8662" s="1" t="b">
        <f t="shared" ca="1" si="135"/>
        <v>1</v>
      </c>
      <c r="H8662" s="1354" cm="1">
        <f t="array" aca="1" ref="H8662" ca="1">IF(I8662&lt;&gt;"",INDIRECT("'"&amp;I8662&amp;"'!"&amp;J8662),"")</f>
        <v>0</v>
      </c>
      <c r="I8662" s="1654" t="s">
        <v>3801</v>
      </c>
      <c r="J8662" t="s">
        <v>6268</v>
      </c>
      <c r="K8662" s="4"/>
      <c r="P8662" s="1614"/>
    </row>
    <row r="8663" spans="1:16" x14ac:dyDescent="0.2">
      <c r="A8663">
        <v>8604</v>
      </c>
      <c r="B8663" s="19">
        <f>'Expenditures 16-24'!K411</f>
        <v>0</v>
      </c>
      <c r="D8663" s="4" t="s">
        <v>1403</v>
      </c>
      <c r="F8663" s="4"/>
      <c r="G8663" s="1" t="b">
        <f t="shared" ca="1" si="135"/>
        <v>1</v>
      </c>
      <c r="H8663" s="1354" cm="1">
        <f t="array" aca="1" ref="H8663" ca="1">IF(I8663&lt;&gt;"",INDIRECT("'"&amp;I8663&amp;"'!"&amp;J8663),"")</f>
        <v>0</v>
      </c>
      <c r="I8663" s="1654" t="s">
        <v>3801</v>
      </c>
      <c r="J8663" t="s">
        <v>6269</v>
      </c>
      <c r="K8663" s="4"/>
      <c r="P8663" s="1614"/>
    </row>
    <row r="8664" spans="1:16" x14ac:dyDescent="0.2">
      <c r="A8664">
        <v>8605</v>
      </c>
      <c r="B8664" s="19">
        <f>'Expenditures 16-24'!K412</f>
        <v>0</v>
      </c>
      <c r="D8664" s="4" t="s">
        <v>1403</v>
      </c>
      <c r="F8664" s="4"/>
      <c r="G8664" s="1" t="b">
        <f t="shared" ca="1" si="135"/>
        <v>1</v>
      </c>
      <c r="H8664" s="1354" cm="1">
        <f t="array" aca="1" ref="H8664" ca="1">IF(I8664&lt;&gt;"",INDIRECT("'"&amp;I8664&amp;"'!"&amp;J8664),"")</f>
        <v>0</v>
      </c>
      <c r="I8664" s="1654" t="s">
        <v>3801</v>
      </c>
      <c r="J8664" t="s">
        <v>6270</v>
      </c>
      <c r="K8664" s="4"/>
      <c r="P8664" s="1614"/>
    </row>
    <row r="8665" spans="1:16" x14ac:dyDescent="0.2">
      <c r="A8665">
        <v>8606</v>
      </c>
      <c r="B8665" s="19">
        <f>'Expenditures 16-24'!K413</f>
        <v>0</v>
      </c>
      <c r="D8665" s="4" t="s">
        <v>1403</v>
      </c>
      <c r="F8665" s="4"/>
      <c r="G8665" s="1" t="b">
        <f t="shared" ca="1" si="135"/>
        <v>1</v>
      </c>
      <c r="H8665" s="1354" cm="1">
        <f t="array" aca="1" ref="H8665" ca="1">IF(I8665&lt;&gt;"",INDIRECT("'"&amp;I8665&amp;"'!"&amp;J8665),"")</f>
        <v>0</v>
      </c>
      <c r="I8665" s="1654" t="s">
        <v>3801</v>
      </c>
      <c r="J8665" t="s">
        <v>6271</v>
      </c>
      <c r="K8665" s="4"/>
      <c r="P8665" s="1614"/>
    </row>
    <row r="8666" spans="1:16" x14ac:dyDescent="0.2">
      <c r="A8666">
        <v>8607</v>
      </c>
      <c r="B8666" s="19">
        <f>'Expenditures 16-24'!K414</f>
        <v>0</v>
      </c>
      <c r="D8666" s="4" t="s">
        <v>1403</v>
      </c>
      <c r="F8666" s="4"/>
      <c r="G8666" s="1" t="b">
        <f t="shared" ca="1" si="135"/>
        <v>1</v>
      </c>
      <c r="H8666" s="1354" cm="1">
        <f t="array" aca="1" ref="H8666" ca="1">IF(I8666&lt;&gt;"",INDIRECT("'"&amp;I8666&amp;"'!"&amp;J8666),"")</f>
        <v>0</v>
      </c>
      <c r="I8666" s="1654" t="s">
        <v>3801</v>
      </c>
      <c r="J8666" t="s">
        <v>6272</v>
      </c>
      <c r="K8666" s="4"/>
      <c r="P8666" s="1614"/>
    </row>
    <row r="8667" spans="1:16" x14ac:dyDescent="0.2">
      <c r="A8667">
        <v>8608</v>
      </c>
      <c r="B8667" s="19">
        <f>'PCTC-OEPP 37-39'!F74</f>
        <v>0</v>
      </c>
      <c r="D8667" s="4" t="s">
        <v>1404</v>
      </c>
      <c r="F8667" s="4"/>
      <c r="G8667" s="1" t="b">
        <f t="shared" ca="1" si="135"/>
        <v>1</v>
      </c>
      <c r="H8667" s="1354" cm="1">
        <f t="array" aca="1" ref="H8667" ca="1">IF(I8667&lt;&gt;"",INDIRECT("'"&amp;I8667&amp;"'!"&amp;J8667),"")</f>
        <v>0</v>
      </c>
      <c r="I8667" s="1654" t="s">
        <v>5047</v>
      </c>
      <c r="J8667" t="s">
        <v>3941</v>
      </c>
      <c r="K8667" s="4"/>
      <c r="P8667" s="1614"/>
    </row>
    <row r="8668" spans="1:16" x14ac:dyDescent="0.2">
      <c r="A8668">
        <v>8609</v>
      </c>
      <c r="B8668" s="19">
        <f>'PCTC-OEPP 37-39'!F75</f>
        <v>0</v>
      </c>
      <c r="D8668" s="4" t="s">
        <v>1404</v>
      </c>
      <c r="F8668" s="4"/>
      <c r="G8668" s="1" t="b">
        <f t="shared" ca="1" si="135"/>
        <v>1</v>
      </c>
      <c r="H8668" s="1354" cm="1">
        <f t="array" aca="1" ref="H8668" ca="1">IF(I8668&lt;&gt;"",INDIRECT("'"&amp;I8668&amp;"'!"&amp;J8668),"")</f>
        <v>0</v>
      </c>
      <c r="I8668" s="1654" t="s">
        <v>5047</v>
      </c>
      <c r="J8668" t="s">
        <v>3942</v>
      </c>
      <c r="K8668" s="4"/>
      <c r="P8668" s="1614"/>
    </row>
    <row r="8669" spans="1:16" x14ac:dyDescent="0.2">
      <c r="A8669">
        <v>8610</v>
      </c>
      <c r="B8669" s="19">
        <f>'PCTC-OEPP 37-39'!F76</f>
        <v>0</v>
      </c>
      <c r="D8669" s="4" t="s">
        <v>1404</v>
      </c>
      <c r="F8669" s="4"/>
      <c r="G8669" s="1" t="b">
        <f t="shared" ca="1" si="135"/>
        <v>1</v>
      </c>
      <c r="H8669" s="1354" cm="1">
        <f t="array" aca="1" ref="H8669" ca="1">IF(I8669&lt;&gt;"",INDIRECT("'"&amp;I8669&amp;"'!"&amp;J8669),"")</f>
        <v>0</v>
      </c>
      <c r="I8669" s="1654" t="s">
        <v>5047</v>
      </c>
      <c r="J8669" t="s">
        <v>3943</v>
      </c>
      <c r="K8669" s="4"/>
      <c r="P8669" s="1614"/>
    </row>
    <row r="8670" spans="1:16" x14ac:dyDescent="0.2">
      <c r="A8670">
        <v>8611</v>
      </c>
      <c r="B8670" s="19">
        <f>'PCTC-OEPP 37-39'!F77</f>
        <v>0</v>
      </c>
      <c r="D8670" s="4" t="s">
        <v>1404</v>
      </c>
      <c r="F8670" s="4"/>
      <c r="G8670" s="1" t="b">
        <f t="shared" ca="1" si="135"/>
        <v>1</v>
      </c>
      <c r="H8670" s="1354" cm="1">
        <f t="array" aca="1" ref="H8670" ca="1">IF(I8670&lt;&gt;"",INDIRECT("'"&amp;I8670&amp;"'!"&amp;J8670),"")</f>
        <v>0</v>
      </c>
      <c r="I8670" s="1654" t="s">
        <v>5047</v>
      </c>
      <c r="J8670" t="s">
        <v>3944</v>
      </c>
      <c r="K8670" s="4"/>
      <c r="P8670" s="1614"/>
    </row>
    <row r="8671" spans="1:16" x14ac:dyDescent="0.2">
      <c r="A8671">
        <v>8612</v>
      </c>
      <c r="B8671" s="19">
        <f>'PCTC-OEPP 37-39'!F78</f>
        <v>0</v>
      </c>
      <c r="D8671" s="4" t="s">
        <v>1404</v>
      </c>
      <c r="F8671" s="4"/>
      <c r="G8671" s="1" t="b">
        <f t="shared" ca="1" si="135"/>
        <v>1</v>
      </c>
      <c r="H8671" s="1354" cm="1">
        <f t="array" aca="1" ref="H8671" ca="1">IF(I8671&lt;&gt;"",INDIRECT("'"&amp;I8671&amp;"'!"&amp;J8671),"")</f>
        <v>0</v>
      </c>
      <c r="I8671" s="1654" t="s">
        <v>5047</v>
      </c>
      <c r="J8671" t="s">
        <v>4582</v>
      </c>
      <c r="K8671" s="4"/>
      <c r="P8671" s="1614"/>
    </row>
    <row r="8672" spans="1:16" x14ac:dyDescent="0.2">
      <c r="A8672">
        <v>8613</v>
      </c>
      <c r="B8672" s="19">
        <f>'PCTC-OEPP 37-39'!F79</f>
        <v>0</v>
      </c>
      <c r="D8672" s="4" t="s">
        <v>1404</v>
      </c>
      <c r="F8672" s="4"/>
      <c r="G8672" s="1" t="b">
        <f t="shared" ref="G8672:G8735" ca="1" si="136">H8672=B8672</f>
        <v>1</v>
      </c>
      <c r="H8672" s="1354" cm="1">
        <f t="array" aca="1" ref="H8672" ca="1">IF(I8672&lt;&gt;"",INDIRECT("'"&amp;I8672&amp;"'!"&amp;J8672),"")</f>
        <v>0</v>
      </c>
      <c r="I8672" s="1654" t="s">
        <v>5047</v>
      </c>
      <c r="J8672" t="s">
        <v>4324</v>
      </c>
      <c r="K8672" s="4"/>
      <c r="P8672" s="1614"/>
    </row>
    <row r="8673" spans="1:16" x14ac:dyDescent="0.2">
      <c r="A8673">
        <v>8614</v>
      </c>
      <c r="B8673" s="19">
        <f>'PCTC-OEPP 37-39'!F80</f>
        <v>0</v>
      </c>
      <c r="D8673" s="4" t="s">
        <v>1404</v>
      </c>
      <c r="F8673" s="4"/>
      <c r="G8673" s="1" t="b">
        <f t="shared" ca="1" si="136"/>
        <v>1</v>
      </c>
      <c r="H8673" s="1354" cm="1">
        <f t="array" aca="1" ref="H8673" ca="1">IF(I8673&lt;&gt;"",INDIRECT("'"&amp;I8673&amp;"'!"&amp;J8673),"")</f>
        <v>0</v>
      </c>
      <c r="I8673" s="1654" t="s">
        <v>5047</v>
      </c>
      <c r="J8673" t="s">
        <v>4439</v>
      </c>
      <c r="K8673" s="4"/>
      <c r="P8673" s="1614"/>
    </row>
    <row r="8674" spans="1:16" x14ac:dyDescent="0.2">
      <c r="A8674">
        <v>8615</v>
      </c>
      <c r="B8674" s="19">
        <f>'PCTC-OEPP 37-39'!F81</f>
        <v>0</v>
      </c>
      <c r="D8674" s="4" t="s">
        <v>1404</v>
      </c>
      <c r="F8674" s="4"/>
      <c r="G8674" s="1" t="b">
        <f t="shared" ca="1" si="136"/>
        <v>1</v>
      </c>
      <c r="H8674" s="1354" cm="1">
        <f t="array" aca="1" ref="H8674" ca="1">IF(I8674&lt;&gt;"",INDIRECT("'"&amp;I8674&amp;"'!"&amp;J8674),"")</f>
        <v>0</v>
      </c>
      <c r="I8674" s="1654" t="s">
        <v>5047</v>
      </c>
      <c r="J8674" t="s">
        <v>4325</v>
      </c>
      <c r="K8674" s="4"/>
      <c r="P8674" s="1614"/>
    </row>
    <row r="8675" spans="1:16" x14ac:dyDescent="0.2">
      <c r="A8675">
        <v>8616</v>
      </c>
      <c r="B8675" s="19">
        <f>'PCTC-OEPP 37-39'!F82</f>
        <v>0</v>
      </c>
      <c r="D8675" s="4" t="s">
        <v>1404</v>
      </c>
      <c r="F8675" s="4"/>
      <c r="G8675" s="1" t="b">
        <f t="shared" ca="1" si="136"/>
        <v>1</v>
      </c>
      <c r="H8675" s="1354" cm="1">
        <f t="array" aca="1" ref="H8675" ca="1">IF(I8675&lt;&gt;"",INDIRECT("'"&amp;I8675&amp;"'!"&amp;J8675),"")</f>
        <v>0</v>
      </c>
      <c r="I8675" s="1654" t="s">
        <v>5047</v>
      </c>
      <c r="J8675" t="s">
        <v>6273</v>
      </c>
      <c r="K8675" s="4"/>
      <c r="P8675" s="1614"/>
    </row>
    <row r="8676" spans="1:16" x14ac:dyDescent="0.2">
      <c r="A8676">
        <v>8617</v>
      </c>
      <c r="B8676" s="19">
        <f>'PCTC-OEPP 37-39'!F83</f>
        <v>0</v>
      </c>
      <c r="D8676" s="4" t="s">
        <v>1404</v>
      </c>
      <c r="F8676" s="4"/>
      <c r="G8676" s="1" t="b">
        <f t="shared" ca="1" si="136"/>
        <v>1</v>
      </c>
      <c r="H8676" s="1354" cm="1">
        <f t="array" aca="1" ref="H8676" ca="1">IF(I8676&lt;&gt;"",INDIRECT("'"&amp;I8676&amp;"'!"&amp;J8676),"")</f>
        <v>0</v>
      </c>
      <c r="I8676" s="1654" t="s">
        <v>5047</v>
      </c>
      <c r="J8676" t="s">
        <v>6274</v>
      </c>
      <c r="K8676" s="4"/>
      <c r="P8676" s="1614"/>
    </row>
    <row r="8677" spans="1:16" x14ac:dyDescent="0.2">
      <c r="A8677">
        <v>8618</v>
      </c>
      <c r="B8677" s="19">
        <f>'PCTC-OEPP 37-39'!F84</f>
        <v>0</v>
      </c>
      <c r="D8677" s="4" t="s">
        <v>1404</v>
      </c>
      <c r="F8677" s="4"/>
      <c r="G8677" s="1" t="b">
        <f t="shared" ca="1" si="136"/>
        <v>1</v>
      </c>
      <c r="H8677" s="1354" cm="1">
        <f t="array" aca="1" ref="H8677" ca="1">IF(I8677&lt;&gt;"",INDIRECT("'"&amp;I8677&amp;"'!"&amp;J8677),"")</f>
        <v>0</v>
      </c>
      <c r="I8677" s="1654" t="s">
        <v>5047</v>
      </c>
      <c r="J8677" t="s">
        <v>6275</v>
      </c>
      <c r="K8677" s="4"/>
      <c r="P8677" s="1614"/>
    </row>
    <row r="8678" spans="1:16" x14ac:dyDescent="0.2">
      <c r="A8678">
        <v>8619</v>
      </c>
      <c r="B8678" s="19">
        <f>'PCTC-OEPP 37-39'!F85</f>
        <v>0</v>
      </c>
      <c r="D8678" s="4" t="s">
        <v>1404</v>
      </c>
      <c r="F8678" s="4"/>
      <c r="G8678" s="1" t="b">
        <f t="shared" ca="1" si="136"/>
        <v>1</v>
      </c>
      <c r="H8678" s="1354" cm="1">
        <f t="array" aca="1" ref="H8678" ca="1">IF(I8678&lt;&gt;"",INDIRECT("'"&amp;I8678&amp;"'!"&amp;J8678),"")</f>
        <v>0</v>
      </c>
      <c r="I8678" s="1654" t="s">
        <v>5047</v>
      </c>
      <c r="J8678" t="s">
        <v>6276</v>
      </c>
      <c r="K8678" s="4"/>
      <c r="P8678" s="1614"/>
    </row>
    <row r="8679" spans="1:16" x14ac:dyDescent="0.2">
      <c r="A8679">
        <v>8620</v>
      </c>
      <c r="B8679" s="19">
        <f>'PCTC-OEPP 37-39'!F86</f>
        <v>0</v>
      </c>
      <c r="D8679" s="4" t="s">
        <v>1404</v>
      </c>
      <c r="F8679" s="4"/>
      <c r="G8679" s="1" t="b">
        <f t="shared" ca="1" si="136"/>
        <v>1</v>
      </c>
      <c r="H8679" s="1354" cm="1">
        <f t="array" aca="1" ref="H8679" ca="1">IF(I8679&lt;&gt;"",INDIRECT("'"&amp;I8679&amp;"'!"&amp;J8679),"")</f>
        <v>0</v>
      </c>
      <c r="I8679" s="1654" t="s">
        <v>5047</v>
      </c>
      <c r="J8679" t="s">
        <v>6277</v>
      </c>
      <c r="K8679" s="4"/>
      <c r="P8679" s="1614"/>
    </row>
    <row r="8680" spans="1:16" x14ac:dyDescent="0.2">
      <c r="A8680">
        <v>8621</v>
      </c>
      <c r="B8680" s="19">
        <f>'PCTC-OEPP 37-39'!F87</f>
        <v>0</v>
      </c>
      <c r="D8680" s="4" t="s">
        <v>1404</v>
      </c>
      <c r="F8680" s="4"/>
      <c r="G8680" s="1" t="b">
        <f t="shared" ca="1" si="136"/>
        <v>1</v>
      </c>
      <c r="H8680" s="1354" cm="1">
        <f t="array" aca="1" ref="H8680" ca="1">IF(I8680&lt;&gt;"",INDIRECT("'"&amp;I8680&amp;"'!"&amp;J8680),"")</f>
        <v>0</v>
      </c>
      <c r="I8680" s="1654" t="s">
        <v>5047</v>
      </c>
      <c r="J8680" t="s">
        <v>6278</v>
      </c>
      <c r="K8680" s="4"/>
      <c r="P8680" s="1614"/>
    </row>
    <row r="8681" spans="1:16" x14ac:dyDescent="0.2">
      <c r="A8681">
        <v>8622</v>
      </c>
      <c r="B8681" s="19">
        <f>'PCTC-OEPP 37-39'!F88</f>
        <v>0</v>
      </c>
      <c r="D8681" s="4" t="s">
        <v>1404</v>
      </c>
      <c r="F8681" s="4"/>
      <c r="G8681" s="1" t="b">
        <f t="shared" ca="1" si="136"/>
        <v>1</v>
      </c>
      <c r="H8681" s="1354" cm="1">
        <f t="array" aca="1" ref="H8681" ca="1">IF(I8681&lt;&gt;"",INDIRECT("'"&amp;I8681&amp;"'!"&amp;J8681),"")</f>
        <v>0</v>
      </c>
      <c r="I8681" s="1654" t="s">
        <v>5047</v>
      </c>
      <c r="J8681" t="s">
        <v>6279</v>
      </c>
      <c r="K8681" s="4"/>
      <c r="P8681" s="1614"/>
    </row>
    <row r="8682" spans="1:16" x14ac:dyDescent="0.2">
      <c r="A8682">
        <v>8623</v>
      </c>
      <c r="B8682" s="19">
        <f>'PCTC-OEPP 37-39'!F89</f>
        <v>0</v>
      </c>
      <c r="D8682" s="4" t="s">
        <v>1404</v>
      </c>
      <c r="F8682" s="4"/>
      <c r="G8682" s="1" t="b">
        <f t="shared" ca="1" si="136"/>
        <v>1</v>
      </c>
      <c r="H8682" s="1354" cm="1">
        <f t="array" aca="1" ref="H8682" ca="1">IF(I8682&lt;&gt;"",INDIRECT("'"&amp;I8682&amp;"'!"&amp;J8682),"")</f>
        <v>0</v>
      </c>
      <c r="I8682" s="1654" t="s">
        <v>5047</v>
      </c>
      <c r="J8682" t="s">
        <v>6280</v>
      </c>
      <c r="K8682" s="4"/>
      <c r="P8682" s="1614"/>
    </row>
    <row r="8683" spans="1:16" x14ac:dyDescent="0.2">
      <c r="A8683">
        <v>8624</v>
      </c>
      <c r="B8683" s="19">
        <f>'PCTC-OEPP 37-39'!F90</f>
        <v>0</v>
      </c>
      <c r="D8683" s="4" t="s">
        <v>1404</v>
      </c>
      <c r="F8683" s="4"/>
      <c r="G8683" s="1" t="b">
        <f t="shared" ca="1" si="136"/>
        <v>1</v>
      </c>
      <c r="H8683" s="1354" cm="1">
        <f t="array" aca="1" ref="H8683" ca="1">IF(I8683&lt;&gt;"",INDIRECT("'"&amp;I8683&amp;"'!"&amp;J8683),"")</f>
        <v>0</v>
      </c>
      <c r="I8683" s="1654" t="s">
        <v>5047</v>
      </c>
      <c r="J8683" t="s">
        <v>6281</v>
      </c>
      <c r="K8683" s="4"/>
      <c r="P8683" s="1614"/>
    </row>
    <row r="8684" spans="1:16" x14ac:dyDescent="0.2">
      <c r="A8684">
        <v>8625</v>
      </c>
      <c r="B8684" s="19">
        <f>'PCTC-OEPP 37-39'!F91</f>
        <v>0</v>
      </c>
      <c r="D8684" s="4" t="s">
        <v>1404</v>
      </c>
      <c r="F8684" s="4"/>
      <c r="G8684" s="1" t="b">
        <f t="shared" ca="1" si="136"/>
        <v>1</v>
      </c>
      <c r="H8684" s="1354" cm="1">
        <f t="array" aca="1" ref="H8684" ca="1">IF(I8684&lt;&gt;"",INDIRECT("'"&amp;I8684&amp;"'!"&amp;J8684),"")</f>
        <v>0</v>
      </c>
      <c r="I8684" s="1654" t="s">
        <v>5047</v>
      </c>
      <c r="J8684" t="s">
        <v>6282</v>
      </c>
      <c r="K8684" s="4"/>
      <c r="P8684" s="1614"/>
    </row>
    <row r="8685" spans="1:16" x14ac:dyDescent="0.2">
      <c r="A8685">
        <v>8626</v>
      </c>
      <c r="B8685" s="19">
        <f>'PCTC-OEPP 37-39'!F92</f>
        <v>0</v>
      </c>
      <c r="D8685" s="4" t="s">
        <v>1404</v>
      </c>
      <c r="F8685" s="4"/>
      <c r="G8685" s="1" t="b">
        <f t="shared" ca="1" si="136"/>
        <v>1</v>
      </c>
      <c r="H8685" s="1354" cm="1">
        <f t="array" aca="1" ref="H8685" ca="1">IF(I8685&lt;&gt;"",INDIRECT("'"&amp;I8685&amp;"'!"&amp;J8685),"")</f>
        <v>0</v>
      </c>
      <c r="I8685" s="1654" t="s">
        <v>5047</v>
      </c>
      <c r="J8685" t="s">
        <v>6283</v>
      </c>
      <c r="K8685" s="4"/>
      <c r="P8685" s="1614"/>
    </row>
    <row r="8686" spans="1:16" x14ac:dyDescent="0.2">
      <c r="A8686">
        <v>8627</v>
      </c>
      <c r="B8686" s="19">
        <f>'PCTC-OEPP 37-39'!F187</f>
        <v>0</v>
      </c>
      <c r="D8686" s="4" t="s">
        <v>1404</v>
      </c>
      <c r="F8686" s="4"/>
      <c r="G8686" s="1" t="b">
        <f t="shared" ca="1" si="136"/>
        <v>1</v>
      </c>
      <c r="H8686" s="1354" cm="1">
        <f t="array" aca="1" ref="H8686" ca="1">IF(I8686&lt;&gt;"",INDIRECT("'"&amp;I8686&amp;"'!"&amp;J8686),"")</f>
        <v>0</v>
      </c>
      <c r="I8686" s="1654" t="s">
        <v>5047</v>
      </c>
      <c r="J8686" t="s">
        <v>4170</v>
      </c>
      <c r="K8686" s="4"/>
      <c r="P8686" s="1614"/>
    </row>
    <row r="8687" spans="1:16" x14ac:dyDescent="0.2">
      <c r="A8687">
        <v>8628</v>
      </c>
      <c r="B8687" s="19">
        <f>'PCTC-OEPP 37-39'!F188</f>
        <v>0</v>
      </c>
      <c r="D8687" s="4" t="s">
        <v>1404</v>
      </c>
      <c r="F8687" s="4"/>
      <c r="G8687" s="1" t="b">
        <f t="shared" ca="1" si="136"/>
        <v>1</v>
      </c>
      <c r="H8687" s="1354" cm="1">
        <f t="array" aca="1" ref="H8687" ca="1">IF(I8687&lt;&gt;"",INDIRECT("'"&amp;I8687&amp;"'!"&amp;J8687),"")</f>
        <v>0</v>
      </c>
      <c r="I8687" s="1654" t="s">
        <v>5047</v>
      </c>
      <c r="J8687" t="s">
        <v>4171</v>
      </c>
      <c r="K8687" s="4"/>
      <c r="P8687" s="1614"/>
    </row>
    <row r="8688" spans="1:16" x14ac:dyDescent="0.2">
      <c r="A8688">
        <v>8629</v>
      </c>
      <c r="B8688" s="19">
        <f>'Assets-Liab 5-6'!C48</f>
        <v>0</v>
      </c>
      <c r="D8688" s="4" t="s">
        <v>1456</v>
      </c>
      <c r="F8688" s="4"/>
      <c r="G8688" s="1" t="b">
        <f t="shared" ca="1" si="136"/>
        <v>1</v>
      </c>
      <c r="H8688" s="1354" cm="1">
        <f t="array" aca="1" ref="H8688" ca="1">IF(I8688&lt;&gt;"",INDIRECT("'"&amp;I8688&amp;"'!"&amp;J8688),"")</f>
        <v>0</v>
      </c>
      <c r="I8688" s="1654" t="s">
        <v>3719</v>
      </c>
      <c r="J8688" t="s">
        <v>3813</v>
      </c>
      <c r="K8688" s="4"/>
      <c r="P8688" s="1614"/>
    </row>
    <row r="8689" spans="1:16" x14ac:dyDescent="0.2">
      <c r="A8689">
        <v>8630</v>
      </c>
      <c r="B8689" s="19">
        <f>'Assets-Liab 5-6'!C49</f>
        <v>3251</v>
      </c>
      <c r="D8689" s="4" t="s">
        <v>1456</v>
      </c>
      <c r="F8689" s="4"/>
      <c r="G8689" s="1" t="b">
        <f t="shared" ca="1" si="136"/>
        <v>1</v>
      </c>
      <c r="H8689" s="1354" cm="1">
        <f t="array" aca="1" ref="H8689" ca="1">IF(I8689&lt;&gt;"",INDIRECT("'"&amp;I8689&amp;"'!"&amp;J8689),"")</f>
        <v>3251</v>
      </c>
      <c r="I8689" s="1654" t="s">
        <v>3719</v>
      </c>
      <c r="J8689" t="s">
        <v>3814</v>
      </c>
      <c r="K8689" s="4"/>
      <c r="P8689" s="1614"/>
    </row>
    <row r="8690" spans="1:16" x14ac:dyDescent="0.2">
      <c r="A8690">
        <v>8631</v>
      </c>
      <c r="B8690" s="19">
        <f>'Assets-Liab 5-6'!C50</f>
        <v>3251</v>
      </c>
      <c r="D8690" s="4" t="s">
        <v>1456</v>
      </c>
      <c r="F8690" s="4"/>
      <c r="G8690" s="1" t="b">
        <f t="shared" ca="1" si="136"/>
        <v>1</v>
      </c>
      <c r="H8690" s="1354" cm="1">
        <f t="array" aca="1" ref="H8690" ca="1">IF(I8690&lt;&gt;"",INDIRECT("'"&amp;I8690&amp;"'!"&amp;J8690),"")</f>
        <v>3251</v>
      </c>
      <c r="I8690" s="1654" t="s">
        <v>3719</v>
      </c>
      <c r="J8690" t="s">
        <v>4476</v>
      </c>
      <c r="K8690" s="4"/>
      <c r="P8690" s="1614"/>
    </row>
    <row r="8691" spans="1:16" x14ac:dyDescent="0.2">
      <c r="A8691">
        <v>8632</v>
      </c>
      <c r="B8691" s="19">
        <f>'Assets-Liab 5-6'!M61</f>
        <v>2923801</v>
      </c>
      <c r="D8691" s="4" t="s">
        <v>1456</v>
      </c>
      <c r="F8691" s="4"/>
      <c r="G8691" s="1" t="b">
        <f t="shared" ca="1" si="136"/>
        <v>1</v>
      </c>
      <c r="H8691" s="1354" cm="1">
        <f t="array" aca="1" ref="H8691" ca="1">IF(I8691&lt;&gt;"",INDIRECT("'"&amp;I8691&amp;"'!"&amp;J8691),"")</f>
        <v>2923801</v>
      </c>
      <c r="I8691" s="1654" t="s">
        <v>3719</v>
      </c>
      <c r="J8691" t="s">
        <v>6284</v>
      </c>
      <c r="K8691" s="4"/>
      <c r="P8691" s="1614"/>
    </row>
    <row r="8692" spans="1:16" x14ac:dyDescent="0.2">
      <c r="A8692">
        <v>8633</v>
      </c>
      <c r="B8692" s="19">
        <f>'PCTC-OEPP 37-39'!F192</f>
        <v>0</v>
      </c>
      <c r="D8692" s="4" t="s">
        <v>1404</v>
      </c>
      <c r="F8692" s="4"/>
      <c r="G8692" s="1" t="b">
        <f t="shared" ca="1" si="136"/>
        <v>1</v>
      </c>
      <c r="H8692" s="1354" cm="1">
        <f t="array" aca="1" ref="H8692" ca="1">IF(I8692&lt;&gt;"",INDIRECT("'"&amp;I8692&amp;"'!"&amp;J8692),"")</f>
        <v>0</v>
      </c>
      <c r="I8692" s="1654" t="s">
        <v>5047</v>
      </c>
      <c r="J8692" t="s">
        <v>6285</v>
      </c>
      <c r="K8692" s="4"/>
      <c r="P8692" s="1614"/>
    </row>
    <row r="8693" spans="1:16" ht="15" x14ac:dyDescent="0.25">
      <c r="A8693" s="5">
        <v>8634</v>
      </c>
      <c r="D8693" s="4" t="s">
        <v>1472</v>
      </c>
      <c r="E8693" s="1" t="s">
        <v>6601</v>
      </c>
      <c r="F8693" s="4" t="s">
        <v>3717</v>
      </c>
      <c r="G8693" s="1" t="b">
        <f t="shared" ca="1" si="136"/>
        <v>1</v>
      </c>
      <c r="H8693" s="1354" t="str" cm="1">
        <f t="array" aca="1" ref="H8693" ca="1">IF(I8693&lt;&gt;"",INDIRECT("'"&amp;I8693&amp;"'!"&amp;J8693),"")</f>
        <v/>
      </c>
      <c r="K8693" s="4"/>
      <c r="P8693" s="1612"/>
    </row>
    <row r="8694" spans="1:16" x14ac:dyDescent="0.2">
      <c r="A8694">
        <v>8635</v>
      </c>
      <c r="B8694" s="19">
        <f>'CARES CRRSA ARP 28-35'!C12</f>
        <v>0</v>
      </c>
      <c r="D8694" s="4" t="s">
        <v>1472</v>
      </c>
      <c r="F8694" s="4"/>
      <c r="G8694" s="1" t="b">
        <f t="shared" ca="1" si="136"/>
        <v>1</v>
      </c>
      <c r="H8694" s="1354" cm="1">
        <f t="array" aca="1" ref="H8694" ca="1">IF(I8694&lt;&gt;"",INDIRECT("'"&amp;I8694&amp;"'!"&amp;J8694),"")</f>
        <v>0</v>
      </c>
      <c r="I8694" s="1654" t="s">
        <v>6286</v>
      </c>
      <c r="J8694" t="s">
        <v>3723</v>
      </c>
      <c r="K8694" s="4"/>
      <c r="P8694" s="1614"/>
    </row>
    <row r="8695" spans="1:16" ht="15" x14ac:dyDescent="0.25">
      <c r="A8695" s="5">
        <v>8636</v>
      </c>
      <c r="D8695" s="4" t="s">
        <v>1472</v>
      </c>
      <c r="E8695" s="1" t="s">
        <v>6601</v>
      </c>
      <c r="F8695" s="4" t="s">
        <v>3717</v>
      </c>
      <c r="G8695" s="1" t="b">
        <f t="shared" ca="1" si="136"/>
        <v>1</v>
      </c>
      <c r="H8695" s="1354" t="str" cm="1">
        <f t="array" aca="1" ref="H8695" ca="1">IF(I8695&lt;&gt;"",INDIRECT("'"&amp;I8695&amp;"'!"&amp;J8695),"")</f>
        <v/>
      </c>
      <c r="K8695" s="4"/>
      <c r="P8695" s="1612"/>
    </row>
    <row r="8696" spans="1:16" ht="15" x14ac:dyDescent="0.25">
      <c r="A8696" s="5">
        <v>8637</v>
      </c>
      <c r="D8696" s="4" t="s">
        <v>1472</v>
      </c>
      <c r="E8696" s="1" t="s">
        <v>1645</v>
      </c>
      <c r="F8696" s="4" t="s">
        <v>3717</v>
      </c>
      <c r="G8696" s="1" t="b">
        <f t="shared" ca="1" si="136"/>
        <v>1</v>
      </c>
      <c r="H8696" s="1354" t="str" cm="1">
        <f t="array" aca="1" ref="H8696" ca="1">IF(I8696&lt;&gt;"",INDIRECT("'"&amp;I8696&amp;"'!"&amp;J8696),"")</f>
        <v/>
      </c>
      <c r="K8696" s="4"/>
      <c r="P8696" s="1612"/>
    </row>
    <row r="8697" spans="1:16" x14ac:dyDescent="0.2">
      <c r="A8697">
        <v>8638</v>
      </c>
      <c r="B8697" s="19">
        <f>'CARES CRRSA ARP 28-35'!C21</f>
        <v>0</v>
      </c>
      <c r="D8697" s="4" t="s">
        <v>1472</v>
      </c>
      <c r="F8697" s="4"/>
      <c r="G8697" s="1" t="b">
        <f t="shared" ca="1" si="136"/>
        <v>1</v>
      </c>
      <c r="H8697" s="1354" cm="1">
        <f t="array" aca="1" ref="H8697" ca="1">IF(I8697&lt;&gt;"",INDIRECT("'"&amp;I8697&amp;"'!"&amp;J8697),"")</f>
        <v>0</v>
      </c>
      <c r="I8697" s="1654" t="s">
        <v>6286</v>
      </c>
      <c r="J8697" t="s">
        <v>4371</v>
      </c>
      <c r="K8697" s="4"/>
      <c r="P8697" s="1614"/>
    </row>
    <row r="8698" spans="1:16" ht="15" x14ac:dyDescent="0.25">
      <c r="A8698" s="5">
        <v>8639</v>
      </c>
      <c r="D8698" s="4" t="s">
        <v>1472</v>
      </c>
      <c r="E8698" s="1" t="s">
        <v>6601</v>
      </c>
      <c r="F8698" s="4" t="s">
        <v>3717</v>
      </c>
      <c r="G8698" s="1" t="b">
        <f t="shared" ca="1" si="136"/>
        <v>1</v>
      </c>
      <c r="H8698" s="1354" t="str" cm="1">
        <f t="array" aca="1" ref="H8698" ca="1">IF(I8698&lt;&gt;"",INDIRECT("'"&amp;I8698&amp;"'!"&amp;J8698),"")</f>
        <v/>
      </c>
      <c r="K8698" s="4"/>
      <c r="P8698" s="1612"/>
    </row>
    <row r="8699" spans="1:16" ht="15" x14ac:dyDescent="0.25">
      <c r="A8699" s="5">
        <v>8640</v>
      </c>
      <c r="D8699" s="4" t="s">
        <v>1472</v>
      </c>
      <c r="E8699" s="1" t="s">
        <v>1645</v>
      </c>
      <c r="F8699" s="4" t="s">
        <v>3717</v>
      </c>
      <c r="G8699" s="1" t="b">
        <f t="shared" ca="1" si="136"/>
        <v>1</v>
      </c>
      <c r="H8699" s="1354" t="str" cm="1">
        <f t="array" aca="1" ref="H8699" ca="1">IF(I8699&lt;&gt;"",INDIRECT("'"&amp;I8699&amp;"'!"&amp;J8699),"")</f>
        <v/>
      </c>
      <c r="K8699" s="4"/>
      <c r="P8699" s="1612"/>
    </row>
    <row r="8700" spans="1:16" x14ac:dyDescent="0.2">
      <c r="A8700">
        <v>8641</v>
      </c>
      <c r="B8700" s="19">
        <f>'CARES CRRSA ARP 28-35'!C26</f>
        <v>0</v>
      </c>
      <c r="D8700" s="4" t="s">
        <v>1472</v>
      </c>
      <c r="F8700" s="4"/>
      <c r="G8700" s="1" t="b">
        <f t="shared" ca="1" si="136"/>
        <v>1</v>
      </c>
      <c r="H8700" s="1354" cm="1">
        <f t="array" aca="1" ref="H8700" ca="1">IF(I8700&lt;&gt;"",INDIRECT("'"&amp;I8700&amp;"'!"&amp;J8700),"")</f>
        <v>0</v>
      </c>
      <c r="I8700" s="1654" t="s">
        <v>6286</v>
      </c>
      <c r="J8700" t="s">
        <v>3791</v>
      </c>
      <c r="K8700" s="4"/>
      <c r="P8700" s="1614"/>
    </row>
    <row r="8701" spans="1:16" ht="15" x14ac:dyDescent="0.25">
      <c r="A8701" s="5">
        <v>8642</v>
      </c>
      <c r="D8701" s="4" t="s">
        <v>1472</v>
      </c>
      <c r="E8701" s="1" t="s">
        <v>6601</v>
      </c>
      <c r="F8701" s="4" t="s">
        <v>3717</v>
      </c>
      <c r="G8701" s="1" t="b">
        <f t="shared" ca="1" si="136"/>
        <v>1</v>
      </c>
      <c r="H8701" s="1354" t="str" cm="1">
        <f t="array" aca="1" ref="H8701" ca="1">IF(I8701&lt;&gt;"",INDIRECT("'"&amp;I8701&amp;"'!"&amp;J8701),"")</f>
        <v/>
      </c>
      <c r="K8701" s="4"/>
      <c r="P8701" s="1612"/>
    </row>
    <row r="8702" spans="1:16" ht="15" x14ac:dyDescent="0.25">
      <c r="A8702" s="5">
        <v>8643</v>
      </c>
      <c r="D8702" s="4" t="s">
        <v>1472</v>
      </c>
      <c r="E8702" s="1" t="s">
        <v>1645</v>
      </c>
      <c r="F8702" s="4" t="s">
        <v>3717</v>
      </c>
      <c r="G8702" s="1" t="b">
        <f t="shared" ca="1" si="136"/>
        <v>1</v>
      </c>
      <c r="H8702" s="1354" t="str" cm="1">
        <f t="array" aca="1" ref="H8702" ca="1">IF(I8702&lt;&gt;"",INDIRECT("'"&amp;I8702&amp;"'!"&amp;J8702),"")</f>
        <v/>
      </c>
      <c r="K8702" s="4"/>
      <c r="P8702" s="1612"/>
    </row>
    <row r="8703" spans="1:16" x14ac:dyDescent="0.2">
      <c r="A8703">
        <v>8644</v>
      </c>
      <c r="B8703" s="19">
        <f>'CARES CRRSA ARP 28-35'!C35</f>
        <v>189574</v>
      </c>
      <c r="D8703" s="4" t="s">
        <v>1472</v>
      </c>
      <c r="F8703" s="4"/>
      <c r="G8703" s="1" t="b">
        <f t="shared" ca="1" si="136"/>
        <v>1</v>
      </c>
      <c r="H8703" s="1354" cm="1">
        <f t="array" aca="1" ref="H8703" ca="1">IF(I8703&lt;&gt;"",INDIRECT("'"&amp;I8703&amp;"'!"&amp;J8703),"")</f>
        <v>189574</v>
      </c>
      <c r="I8703" s="1654" t="s">
        <v>6286</v>
      </c>
      <c r="J8703" t="s">
        <v>3793</v>
      </c>
      <c r="K8703" s="4"/>
      <c r="P8703" s="1614"/>
    </row>
    <row r="8704" spans="1:16" x14ac:dyDescent="0.2">
      <c r="A8704">
        <v>8645</v>
      </c>
      <c r="B8704" s="19">
        <f>'CARES CRRSA ARP 28-35'!C36</f>
        <v>204574</v>
      </c>
      <c r="D8704" s="4" t="s">
        <v>1472</v>
      </c>
      <c r="F8704" s="4"/>
      <c r="G8704" s="1" t="b">
        <f t="shared" ca="1" si="136"/>
        <v>1</v>
      </c>
      <c r="H8704" s="1354" cm="1">
        <f t="array" aca="1" ref="H8704" ca="1">IF(I8704&lt;&gt;"",INDIRECT("'"&amp;I8704&amp;"'!"&amp;J8704),"")</f>
        <v>204574</v>
      </c>
      <c r="I8704" s="1654" t="s">
        <v>6286</v>
      </c>
      <c r="J8704" t="s">
        <v>4617</v>
      </c>
      <c r="K8704" s="4"/>
      <c r="P8704" s="1614"/>
    </row>
    <row r="8705" spans="1:16" x14ac:dyDescent="0.2">
      <c r="A8705">
        <v>8646</v>
      </c>
      <c r="B8705" s="19">
        <f>'CARES CRRSA ARP 28-35'!C38</f>
        <v>204574</v>
      </c>
      <c r="D8705" s="4" t="s">
        <v>1472</v>
      </c>
      <c r="F8705" s="4"/>
      <c r="G8705" s="1" t="b">
        <f t="shared" ca="1" si="136"/>
        <v>1</v>
      </c>
      <c r="H8705" s="1354" cm="1">
        <f t="array" aca="1" ref="H8705" ca="1">IF(I8705&lt;&gt;"",INDIRECT("'"&amp;I8705&amp;"'!"&amp;J8705),"")</f>
        <v>204574</v>
      </c>
      <c r="I8705" s="1654" t="s">
        <v>6286</v>
      </c>
      <c r="J8705" t="s">
        <v>3806</v>
      </c>
      <c r="K8705" s="4"/>
      <c r="P8705" s="1614"/>
    </row>
    <row r="8706" spans="1:16" x14ac:dyDescent="0.2">
      <c r="A8706">
        <v>8647</v>
      </c>
      <c r="B8706" s="19">
        <f>'CARES CRRSA ARP 28-35'!C39</f>
        <v>204574</v>
      </c>
      <c r="D8706" s="4" t="s">
        <v>1472</v>
      </c>
      <c r="F8706" s="4"/>
      <c r="G8706" s="1" t="b">
        <f t="shared" ca="1" si="136"/>
        <v>1</v>
      </c>
      <c r="H8706" s="1354" cm="1">
        <f t="array" aca="1" ref="H8706" ca="1">IF(I8706&lt;&gt;"",INDIRECT("'"&amp;I8706&amp;"'!"&amp;J8706),"")</f>
        <v>204574</v>
      </c>
      <c r="I8706" s="1654" t="s">
        <v>6286</v>
      </c>
      <c r="J8706" t="s">
        <v>3728</v>
      </c>
      <c r="K8706" s="4"/>
      <c r="P8706" s="1614"/>
    </row>
    <row r="8707" spans="1:16" x14ac:dyDescent="0.2">
      <c r="A8707">
        <v>8648</v>
      </c>
      <c r="B8707" s="19">
        <f>'CARES CRRSA ARP 28-35'!C40</f>
        <v>0</v>
      </c>
      <c r="D8707" s="4" t="s">
        <v>1472</v>
      </c>
      <c r="F8707" s="4"/>
      <c r="G8707" s="1" t="b">
        <f t="shared" ca="1" si="136"/>
        <v>1</v>
      </c>
      <c r="H8707" s="1354" cm="1">
        <f t="array" aca="1" ref="H8707" ca="1">IF(I8707&lt;&gt;"",INDIRECT("'"&amp;I8707&amp;"'!"&amp;J8707),"")</f>
        <v>0</v>
      </c>
      <c r="I8707" s="1654" t="s">
        <v>6286</v>
      </c>
      <c r="J8707" t="s">
        <v>3807</v>
      </c>
      <c r="K8707" s="4"/>
      <c r="P8707" s="1614"/>
    </row>
    <row r="8708" spans="1:16" ht="15" x14ac:dyDescent="0.25">
      <c r="A8708" s="5">
        <v>8649</v>
      </c>
      <c r="D8708" s="4" t="s">
        <v>1472</v>
      </c>
      <c r="E8708" s="1" t="s">
        <v>6601</v>
      </c>
      <c r="F8708" s="4" t="s">
        <v>3717</v>
      </c>
      <c r="G8708" s="1" t="b">
        <f t="shared" ca="1" si="136"/>
        <v>1</v>
      </c>
      <c r="H8708" s="1354" t="str" cm="1">
        <f t="array" aca="1" ref="H8708" ca="1">IF(I8708&lt;&gt;"",INDIRECT("'"&amp;I8708&amp;"'!"&amp;J8708),"")</f>
        <v/>
      </c>
      <c r="K8708" s="4"/>
      <c r="P8708" s="1612"/>
    </row>
    <row r="8709" spans="1:16" x14ac:dyDescent="0.2">
      <c r="A8709">
        <v>8650</v>
      </c>
      <c r="B8709" s="19">
        <f>'CARES CRRSA ARP 28-35'!D12</f>
        <v>0</v>
      </c>
      <c r="D8709" s="4" t="s">
        <v>1472</v>
      </c>
      <c r="F8709" s="4"/>
      <c r="G8709" s="1" t="b">
        <f t="shared" ca="1" si="136"/>
        <v>1</v>
      </c>
      <c r="H8709" s="1354" cm="1">
        <f t="array" aca="1" ref="H8709" ca="1">IF(I8709&lt;&gt;"",INDIRECT("'"&amp;I8709&amp;"'!"&amp;J8709),"")</f>
        <v>0</v>
      </c>
      <c r="I8709" s="1654" t="s">
        <v>6286</v>
      </c>
      <c r="J8709" t="s">
        <v>3733</v>
      </c>
      <c r="K8709" s="4"/>
      <c r="P8709" s="1614"/>
    </row>
    <row r="8710" spans="1:16" ht="15" x14ac:dyDescent="0.25">
      <c r="A8710" s="5">
        <v>8651</v>
      </c>
      <c r="D8710" s="4" t="s">
        <v>1472</v>
      </c>
      <c r="E8710" s="1" t="s">
        <v>6601</v>
      </c>
      <c r="F8710" s="4" t="s">
        <v>3717</v>
      </c>
      <c r="G8710" s="1" t="b">
        <f t="shared" ca="1" si="136"/>
        <v>1</v>
      </c>
      <c r="H8710" s="1354" t="str" cm="1">
        <f t="array" aca="1" ref="H8710" ca="1">IF(I8710&lt;&gt;"",INDIRECT("'"&amp;I8710&amp;"'!"&amp;J8710),"")</f>
        <v/>
      </c>
      <c r="K8710" s="4"/>
      <c r="P8710" s="1612"/>
    </row>
    <row r="8711" spans="1:16" ht="15" x14ac:dyDescent="0.25">
      <c r="A8711" s="5">
        <v>8652</v>
      </c>
      <c r="D8711" s="4" t="s">
        <v>1472</v>
      </c>
      <c r="E8711" s="1" t="s">
        <v>1645</v>
      </c>
      <c r="F8711" s="4" t="s">
        <v>3717</v>
      </c>
      <c r="G8711" s="1" t="b">
        <f t="shared" ca="1" si="136"/>
        <v>1</v>
      </c>
      <c r="H8711" s="1354" t="str" cm="1">
        <f t="array" aca="1" ref="H8711" ca="1">IF(I8711&lt;&gt;"",INDIRECT("'"&amp;I8711&amp;"'!"&amp;J8711),"")</f>
        <v/>
      </c>
      <c r="K8711" s="4"/>
      <c r="P8711" s="1612"/>
    </row>
    <row r="8712" spans="1:16" x14ac:dyDescent="0.2">
      <c r="A8712">
        <v>8653</v>
      </c>
      <c r="B8712" s="19">
        <f>'CARES CRRSA ARP 28-35'!D21</f>
        <v>0</v>
      </c>
      <c r="D8712" s="4" t="s">
        <v>1472</v>
      </c>
      <c r="F8712" s="4"/>
      <c r="G8712" s="1" t="b">
        <f t="shared" ca="1" si="136"/>
        <v>1</v>
      </c>
      <c r="H8712" s="1354" cm="1">
        <f t="array" aca="1" ref="H8712" ca="1">IF(I8712&lt;&gt;"",INDIRECT("'"&amp;I8712&amp;"'!"&amp;J8712),"")</f>
        <v>0</v>
      </c>
      <c r="I8712" s="1654" t="s">
        <v>6286</v>
      </c>
      <c r="J8712" t="s">
        <v>4375</v>
      </c>
      <c r="K8712" s="4"/>
      <c r="P8712" s="1614"/>
    </row>
    <row r="8713" spans="1:16" ht="15" x14ac:dyDescent="0.25">
      <c r="A8713" s="5">
        <v>8654</v>
      </c>
      <c r="D8713" s="4" t="s">
        <v>1472</v>
      </c>
      <c r="E8713" s="1" t="s">
        <v>6601</v>
      </c>
      <c r="F8713" s="4" t="s">
        <v>3717</v>
      </c>
      <c r="G8713" s="1" t="b">
        <f t="shared" ca="1" si="136"/>
        <v>1</v>
      </c>
      <c r="H8713" s="1354" t="str" cm="1">
        <f t="array" aca="1" ref="H8713" ca="1">IF(I8713&lt;&gt;"",INDIRECT("'"&amp;I8713&amp;"'!"&amp;J8713),"")</f>
        <v/>
      </c>
      <c r="K8713" s="4"/>
      <c r="P8713" s="1612"/>
    </row>
    <row r="8714" spans="1:16" ht="15" x14ac:dyDescent="0.25">
      <c r="A8714" s="5">
        <v>8655</v>
      </c>
      <c r="D8714" s="4" t="s">
        <v>1472</v>
      </c>
      <c r="E8714" s="1" t="s">
        <v>1645</v>
      </c>
      <c r="F8714" s="4" t="s">
        <v>3717</v>
      </c>
      <c r="G8714" s="1" t="b">
        <f t="shared" ca="1" si="136"/>
        <v>1</v>
      </c>
      <c r="H8714" s="1354" t="str" cm="1">
        <f t="array" aca="1" ref="H8714" ca="1">IF(I8714&lt;&gt;"",INDIRECT("'"&amp;I8714&amp;"'!"&amp;J8714),"")</f>
        <v/>
      </c>
      <c r="K8714" s="4"/>
      <c r="P8714" s="1612"/>
    </row>
    <row r="8715" spans="1:16" x14ac:dyDescent="0.2">
      <c r="A8715">
        <v>8656</v>
      </c>
      <c r="B8715" s="19">
        <f>'CARES CRRSA ARP 28-35'!D26</f>
        <v>0</v>
      </c>
      <c r="D8715" s="4" t="s">
        <v>1472</v>
      </c>
      <c r="F8715" s="4"/>
      <c r="G8715" s="1" t="b">
        <f t="shared" ca="1" si="136"/>
        <v>1</v>
      </c>
      <c r="H8715" s="1354" cm="1">
        <f t="array" aca="1" ref="H8715" ca="1">IF(I8715&lt;&gt;"",INDIRECT("'"&amp;I8715&amp;"'!"&amp;J8715),"")</f>
        <v>0</v>
      </c>
      <c r="I8715" s="1654" t="s">
        <v>6286</v>
      </c>
      <c r="J8715" t="s">
        <v>3794</v>
      </c>
      <c r="K8715" s="4"/>
      <c r="P8715" s="1614"/>
    </row>
    <row r="8716" spans="1:16" ht="15" x14ac:dyDescent="0.25">
      <c r="A8716" s="5">
        <v>8657</v>
      </c>
      <c r="D8716" s="4" t="s">
        <v>1472</v>
      </c>
      <c r="E8716" s="1" t="s">
        <v>6601</v>
      </c>
      <c r="F8716" s="4" t="s">
        <v>3717</v>
      </c>
      <c r="G8716" s="1" t="b">
        <f t="shared" ca="1" si="136"/>
        <v>1</v>
      </c>
      <c r="H8716" s="1354" t="str" cm="1">
        <f t="array" aca="1" ref="H8716" ca="1">IF(I8716&lt;&gt;"",INDIRECT("'"&amp;I8716&amp;"'!"&amp;J8716),"")</f>
        <v/>
      </c>
      <c r="K8716" s="4"/>
      <c r="P8716" s="1612"/>
    </row>
    <row r="8717" spans="1:16" ht="15" x14ac:dyDescent="0.25">
      <c r="A8717" s="5">
        <v>8658</v>
      </c>
      <c r="D8717" s="4" t="s">
        <v>1472</v>
      </c>
      <c r="E8717" s="1" t="s">
        <v>1645</v>
      </c>
      <c r="F8717" s="4" t="s">
        <v>3717</v>
      </c>
      <c r="G8717" s="1" t="b">
        <f t="shared" ca="1" si="136"/>
        <v>1</v>
      </c>
      <c r="H8717" s="1354" t="str" cm="1">
        <f t="array" aca="1" ref="H8717" ca="1">IF(I8717&lt;&gt;"",INDIRECT("'"&amp;I8717&amp;"'!"&amp;J8717),"")</f>
        <v/>
      </c>
      <c r="K8717" s="4"/>
      <c r="P8717" s="1612"/>
    </row>
    <row r="8718" spans="1:16" x14ac:dyDescent="0.2">
      <c r="A8718">
        <v>8659</v>
      </c>
      <c r="B8718" s="19">
        <f>'CARES CRRSA ARP 28-35'!D35</f>
        <v>0</v>
      </c>
      <c r="D8718" s="4" t="s">
        <v>1472</v>
      </c>
      <c r="F8718" s="4"/>
      <c r="G8718" s="1" t="b">
        <f t="shared" ca="1" si="136"/>
        <v>1</v>
      </c>
      <c r="H8718" s="1354" cm="1">
        <f t="array" aca="1" ref="H8718" ca="1">IF(I8718&lt;&gt;"",INDIRECT("'"&amp;I8718&amp;"'!"&amp;J8718),"")</f>
        <v>0</v>
      </c>
      <c r="I8718" s="1654" t="s">
        <v>6286</v>
      </c>
      <c r="J8718" t="s">
        <v>4573</v>
      </c>
      <c r="K8718" s="4"/>
      <c r="P8718" s="1614"/>
    </row>
    <row r="8719" spans="1:16" x14ac:dyDescent="0.2">
      <c r="A8719">
        <v>8660</v>
      </c>
      <c r="B8719" s="19">
        <f>'CARES CRRSA ARP 28-35'!D36</f>
        <v>0</v>
      </c>
      <c r="D8719" s="4" t="s">
        <v>1472</v>
      </c>
      <c r="F8719" s="4"/>
      <c r="G8719" s="1" t="b">
        <f t="shared" ca="1" si="136"/>
        <v>1</v>
      </c>
      <c r="H8719" s="1354" cm="1">
        <f t="array" aca="1" ref="H8719" ca="1">IF(I8719&lt;&gt;"",INDIRECT("'"&amp;I8719&amp;"'!"&amp;J8719),"")</f>
        <v>0</v>
      </c>
      <c r="I8719" s="1654" t="s">
        <v>6286</v>
      </c>
      <c r="J8719" t="s">
        <v>4618</v>
      </c>
      <c r="K8719" s="4"/>
      <c r="P8719" s="1614"/>
    </row>
    <row r="8720" spans="1:16" x14ac:dyDescent="0.2">
      <c r="A8720">
        <v>8661</v>
      </c>
      <c r="B8720" s="19">
        <f>'CARES CRRSA ARP 28-35'!D38</f>
        <v>0</v>
      </c>
      <c r="D8720" s="4" t="s">
        <v>1472</v>
      </c>
      <c r="F8720" s="4"/>
      <c r="G8720" s="1" t="b">
        <f t="shared" ca="1" si="136"/>
        <v>1</v>
      </c>
      <c r="H8720" s="1354" cm="1">
        <f t="array" aca="1" ref="H8720" ca="1">IF(I8720&lt;&gt;"",INDIRECT("'"&amp;I8720&amp;"'!"&amp;J8720),"")</f>
        <v>0</v>
      </c>
      <c r="I8720" s="1654" t="s">
        <v>6286</v>
      </c>
      <c r="J8720" t="s">
        <v>3842</v>
      </c>
      <c r="K8720" s="4"/>
      <c r="P8720" s="1614"/>
    </row>
    <row r="8721" spans="1:16" x14ac:dyDescent="0.2">
      <c r="A8721">
        <v>8662</v>
      </c>
      <c r="B8721" s="19">
        <f>'CARES CRRSA ARP 28-35'!D39</f>
        <v>0</v>
      </c>
      <c r="D8721" s="4" t="s">
        <v>1472</v>
      </c>
      <c r="F8721" s="4"/>
      <c r="G8721" s="1" t="b">
        <f t="shared" ca="1" si="136"/>
        <v>1</v>
      </c>
      <c r="H8721" s="1354" cm="1">
        <f t="array" aca="1" ref="H8721" ca="1">IF(I8721&lt;&gt;"",INDIRECT("'"&amp;I8721&amp;"'!"&amp;J8721),"")</f>
        <v>0</v>
      </c>
      <c r="I8721" s="1654" t="s">
        <v>6286</v>
      </c>
      <c r="J8721" t="s">
        <v>3738</v>
      </c>
      <c r="K8721" s="4"/>
      <c r="P8721" s="1614"/>
    </row>
    <row r="8722" spans="1:16" x14ac:dyDescent="0.2">
      <c r="A8722">
        <v>8663</v>
      </c>
      <c r="B8722" s="19">
        <f>'CARES CRRSA ARP 28-35'!D40</f>
        <v>0</v>
      </c>
      <c r="D8722" s="4" t="s">
        <v>1472</v>
      </c>
      <c r="F8722" s="4"/>
      <c r="G8722" s="1" t="b">
        <f t="shared" ca="1" si="136"/>
        <v>1</v>
      </c>
      <c r="H8722" s="1354" cm="1">
        <f t="array" aca="1" ref="H8722" ca="1">IF(I8722&lt;&gt;"",INDIRECT("'"&amp;I8722&amp;"'!"&amp;J8722),"")</f>
        <v>0</v>
      </c>
      <c r="I8722" s="1654" t="s">
        <v>6286</v>
      </c>
      <c r="J8722" t="s">
        <v>3843</v>
      </c>
      <c r="K8722" s="4"/>
      <c r="P8722" s="1614"/>
    </row>
    <row r="8723" spans="1:16" ht="15" x14ac:dyDescent="0.25">
      <c r="A8723" s="5">
        <v>8664</v>
      </c>
      <c r="D8723" s="4" t="s">
        <v>1472</v>
      </c>
      <c r="E8723" s="1" t="s">
        <v>6601</v>
      </c>
      <c r="F8723" s="4" t="s">
        <v>3717</v>
      </c>
      <c r="G8723" s="1" t="b">
        <f t="shared" ca="1" si="136"/>
        <v>1</v>
      </c>
      <c r="H8723" s="1354" t="str" cm="1">
        <f t="array" aca="1" ref="H8723" ca="1">IF(I8723&lt;&gt;"",INDIRECT("'"&amp;I8723&amp;"'!"&amp;J8723),"")</f>
        <v/>
      </c>
      <c r="K8723" s="4"/>
      <c r="P8723" s="1612"/>
    </row>
    <row r="8724" spans="1:16" x14ac:dyDescent="0.2">
      <c r="A8724">
        <v>8665</v>
      </c>
      <c r="B8724" s="19">
        <f>'CARES CRRSA ARP 28-35'!F12</f>
        <v>0</v>
      </c>
      <c r="D8724" s="4" t="s">
        <v>1472</v>
      </c>
      <c r="F8724" s="4"/>
      <c r="G8724" s="1" t="b">
        <f t="shared" ca="1" si="136"/>
        <v>1</v>
      </c>
      <c r="H8724" s="1354" cm="1">
        <f t="array" aca="1" ref="H8724" ca="1">IF(I8724&lt;&gt;"",INDIRECT("'"&amp;I8724&amp;"'!"&amp;J8724),"")</f>
        <v>0</v>
      </c>
      <c r="I8724" s="1654" t="s">
        <v>6286</v>
      </c>
      <c r="J8724" t="s">
        <v>3751</v>
      </c>
      <c r="K8724" s="4"/>
      <c r="P8724" s="1614"/>
    </row>
    <row r="8725" spans="1:16" ht="15" x14ac:dyDescent="0.25">
      <c r="A8725" s="5">
        <v>8666</v>
      </c>
      <c r="D8725" s="4" t="s">
        <v>1472</v>
      </c>
      <c r="E8725" s="1" t="s">
        <v>6601</v>
      </c>
      <c r="F8725" s="4" t="s">
        <v>3717</v>
      </c>
      <c r="G8725" s="1" t="b">
        <f t="shared" ca="1" si="136"/>
        <v>1</v>
      </c>
      <c r="H8725" s="1354" t="str" cm="1">
        <f t="array" aca="1" ref="H8725" ca="1">IF(I8725&lt;&gt;"",INDIRECT("'"&amp;I8725&amp;"'!"&amp;J8725),"")</f>
        <v/>
      </c>
      <c r="K8725" s="4"/>
      <c r="P8725" s="1612"/>
    </row>
    <row r="8726" spans="1:16" ht="15" x14ac:dyDescent="0.25">
      <c r="A8726" s="5">
        <v>8667</v>
      </c>
      <c r="D8726" s="4" t="s">
        <v>1472</v>
      </c>
      <c r="E8726" s="1" t="s">
        <v>1645</v>
      </c>
      <c r="F8726" s="4" t="s">
        <v>3717</v>
      </c>
      <c r="G8726" s="1" t="b">
        <f t="shared" ca="1" si="136"/>
        <v>1</v>
      </c>
      <c r="H8726" s="1354" t="str" cm="1">
        <f t="array" aca="1" ref="H8726" ca="1">IF(I8726&lt;&gt;"",INDIRECT("'"&amp;I8726&amp;"'!"&amp;J8726),"")</f>
        <v/>
      </c>
      <c r="K8726" s="4"/>
      <c r="P8726" s="1612"/>
    </row>
    <row r="8727" spans="1:16" x14ac:dyDescent="0.2">
      <c r="A8727">
        <v>8668</v>
      </c>
      <c r="B8727" s="19">
        <f>'CARES CRRSA ARP 28-35'!F21</f>
        <v>0</v>
      </c>
      <c r="D8727" s="4" t="s">
        <v>1472</v>
      </c>
      <c r="F8727" s="4"/>
      <c r="G8727" s="1" t="b">
        <f t="shared" ca="1" si="136"/>
        <v>1</v>
      </c>
      <c r="H8727" s="1354" cm="1">
        <f t="array" aca="1" ref="H8727" ca="1">IF(I8727&lt;&gt;"",INDIRECT("'"&amp;I8727&amp;"'!"&amp;J8727),"")</f>
        <v>0</v>
      </c>
      <c r="I8727" s="1654" t="s">
        <v>6286</v>
      </c>
      <c r="J8727" t="s">
        <v>4383</v>
      </c>
      <c r="K8727" s="4"/>
      <c r="P8727" s="1614"/>
    </row>
    <row r="8728" spans="1:16" ht="15" x14ac:dyDescent="0.25">
      <c r="A8728" s="5">
        <v>8669</v>
      </c>
      <c r="D8728" s="4" t="s">
        <v>1472</v>
      </c>
      <c r="E8728" s="1" t="s">
        <v>1645</v>
      </c>
      <c r="F8728" s="4" t="s">
        <v>3717</v>
      </c>
      <c r="G8728" s="1" t="b">
        <f t="shared" ca="1" si="136"/>
        <v>1</v>
      </c>
      <c r="H8728" s="1354" t="str" cm="1">
        <f t="array" aca="1" ref="H8728" ca="1">IF(I8728&lt;&gt;"",INDIRECT("'"&amp;I8728&amp;"'!"&amp;J8728),"")</f>
        <v/>
      </c>
      <c r="K8728" s="4"/>
      <c r="P8728" s="1612"/>
    </row>
    <row r="8729" spans="1:16" x14ac:dyDescent="0.2">
      <c r="A8729">
        <v>8670</v>
      </c>
      <c r="B8729" s="19">
        <f>'CARES CRRSA ARP 28-35'!F26</f>
        <v>0</v>
      </c>
      <c r="D8729" s="4" t="s">
        <v>1472</v>
      </c>
      <c r="F8729" s="4"/>
      <c r="G8729" s="1" t="b">
        <f t="shared" ca="1" si="136"/>
        <v>1</v>
      </c>
      <c r="H8729" s="1354" cm="1">
        <f t="array" aca="1" ref="H8729" ca="1">IF(I8729&lt;&gt;"",INDIRECT("'"&amp;I8729&amp;"'!"&amp;J8729),"")</f>
        <v>0</v>
      </c>
      <c r="I8729" s="1654" t="s">
        <v>6286</v>
      </c>
      <c r="J8729" t="s">
        <v>4467</v>
      </c>
      <c r="K8729" s="4"/>
      <c r="P8729" s="1614"/>
    </row>
    <row r="8730" spans="1:16" ht="15" x14ac:dyDescent="0.25">
      <c r="A8730" s="5">
        <v>8671</v>
      </c>
      <c r="D8730" s="4" t="s">
        <v>1472</v>
      </c>
      <c r="E8730" s="1" t="s">
        <v>6601</v>
      </c>
      <c r="F8730" s="4" t="s">
        <v>3717</v>
      </c>
      <c r="G8730" s="1" t="b">
        <f t="shared" ca="1" si="136"/>
        <v>1</v>
      </c>
      <c r="H8730" s="1354" t="str" cm="1">
        <f t="array" aca="1" ref="H8730" ca="1">IF(I8730&lt;&gt;"",INDIRECT("'"&amp;I8730&amp;"'!"&amp;J8730),"")</f>
        <v/>
      </c>
      <c r="K8730" s="4"/>
      <c r="P8730" s="1612"/>
    </row>
    <row r="8731" spans="1:16" ht="15" x14ac:dyDescent="0.25">
      <c r="A8731" s="5">
        <v>8672</v>
      </c>
      <c r="D8731" s="4" t="s">
        <v>1472</v>
      </c>
      <c r="E8731" s="1" t="s">
        <v>1645</v>
      </c>
      <c r="F8731" s="4" t="s">
        <v>3717</v>
      </c>
      <c r="G8731" s="1" t="b">
        <f t="shared" ca="1" si="136"/>
        <v>1</v>
      </c>
      <c r="H8731" s="1354" t="str" cm="1">
        <f t="array" aca="1" ref="H8731" ca="1">IF(I8731&lt;&gt;"",INDIRECT("'"&amp;I8731&amp;"'!"&amp;J8731),"")</f>
        <v/>
      </c>
      <c r="K8731" s="4"/>
      <c r="P8731" s="1612"/>
    </row>
    <row r="8732" spans="1:16" x14ac:dyDescent="0.2">
      <c r="A8732">
        <v>8673</v>
      </c>
      <c r="B8732" s="19">
        <f>'CARES CRRSA ARP 28-35'!F35</f>
        <v>0</v>
      </c>
      <c r="D8732" s="4" t="s">
        <v>1472</v>
      </c>
      <c r="F8732" s="4"/>
      <c r="G8732" s="1" t="b">
        <f t="shared" ca="1" si="136"/>
        <v>1</v>
      </c>
      <c r="H8732" s="1354" cm="1">
        <f t="array" aca="1" ref="H8732" ca="1">IF(I8732&lt;&gt;"",INDIRECT("'"&amp;I8732&amp;"'!"&amp;J8732),"")</f>
        <v>0</v>
      </c>
      <c r="I8732" s="1654" t="s">
        <v>6286</v>
      </c>
      <c r="J8732" t="s">
        <v>4576</v>
      </c>
      <c r="K8732" s="4"/>
      <c r="P8732" s="1614"/>
    </row>
    <row r="8733" spans="1:16" x14ac:dyDescent="0.2">
      <c r="A8733">
        <v>8674</v>
      </c>
      <c r="B8733" s="19">
        <f>'CARES CRRSA ARP 28-35'!F36</f>
        <v>0</v>
      </c>
      <c r="D8733" s="4" t="s">
        <v>1472</v>
      </c>
      <c r="F8733" s="4"/>
      <c r="G8733" s="1" t="b">
        <f t="shared" ca="1" si="136"/>
        <v>1</v>
      </c>
      <c r="H8733" s="1354" cm="1">
        <f t="array" aca="1" ref="H8733" ca="1">IF(I8733&lt;&gt;"",INDIRECT("'"&amp;I8733&amp;"'!"&amp;J8733),"")</f>
        <v>0</v>
      </c>
      <c r="I8733" s="1654" t="s">
        <v>6286</v>
      </c>
      <c r="J8733" t="s">
        <v>4619</v>
      </c>
      <c r="K8733" s="4"/>
      <c r="P8733" s="1614"/>
    </row>
    <row r="8734" spans="1:16" x14ac:dyDescent="0.2">
      <c r="A8734">
        <v>8675</v>
      </c>
      <c r="B8734" s="19">
        <f>'CARES CRRSA ARP 28-35'!F38</f>
        <v>0</v>
      </c>
      <c r="D8734" s="4" t="s">
        <v>1472</v>
      </c>
      <c r="F8734" s="4"/>
      <c r="G8734" s="1" t="b">
        <f t="shared" ca="1" si="136"/>
        <v>1</v>
      </c>
      <c r="H8734" s="1354" cm="1">
        <f t="array" aca="1" ref="H8734" ca="1">IF(I8734&lt;&gt;"",INDIRECT("'"&amp;I8734&amp;"'!"&amp;J8734),"")</f>
        <v>0</v>
      </c>
      <c r="I8734" s="1654" t="s">
        <v>6286</v>
      </c>
      <c r="J8734" t="s">
        <v>3914</v>
      </c>
      <c r="K8734" s="4"/>
      <c r="P8734" s="1614"/>
    </row>
    <row r="8735" spans="1:16" x14ac:dyDescent="0.2">
      <c r="A8735">
        <v>8676</v>
      </c>
      <c r="B8735" s="19">
        <f>'CARES CRRSA ARP 28-35'!F39</f>
        <v>0</v>
      </c>
      <c r="D8735" s="4" t="s">
        <v>1472</v>
      </c>
      <c r="F8735" s="4"/>
      <c r="G8735" s="1" t="b">
        <f t="shared" ca="1" si="136"/>
        <v>1</v>
      </c>
      <c r="H8735" s="1354" cm="1">
        <f t="array" aca="1" ref="H8735" ca="1">IF(I8735&lt;&gt;"",INDIRECT("'"&amp;I8735&amp;"'!"&amp;J8735),"")</f>
        <v>0</v>
      </c>
      <c r="I8735" s="1654" t="s">
        <v>6286</v>
      </c>
      <c r="J8735" t="s">
        <v>3756</v>
      </c>
      <c r="K8735" s="4"/>
      <c r="P8735" s="1614"/>
    </row>
    <row r="8736" spans="1:16" x14ac:dyDescent="0.2">
      <c r="A8736">
        <v>8677</v>
      </c>
      <c r="B8736" s="19">
        <f>'CARES CRRSA ARP 28-35'!F40</f>
        <v>0</v>
      </c>
      <c r="D8736" s="4" t="s">
        <v>1472</v>
      </c>
      <c r="F8736" s="4"/>
      <c r="G8736" s="1" t="b">
        <f t="shared" ref="G8736:G8799" ca="1" si="137">H8736=B8736</f>
        <v>1</v>
      </c>
      <c r="H8736" s="1354" cm="1">
        <f t="array" aca="1" ref="H8736" ca="1">IF(I8736&lt;&gt;"",INDIRECT("'"&amp;I8736&amp;"'!"&amp;J8736),"")</f>
        <v>0</v>
      </c>
      <c r="I8736" s="1654" t="s">
        <v>6286</v>
      </c>
      <c r="J8736" t="s">
        <v>3915</v>
      </c>
      <c r="K8736" s="4"/>
      <c r="P8736" s="1614"/>
    </row>
    <row r="8737" spans="1:16" ht="15" x14ac:dyDescent="0.25">
      <c r="A8737" s="5">
        <v>8678</v>
      </c>
      <c r="D8737" s="4" t="s">
        <v>1472</v>
      </c>
      <c r="E8737" s="1" t="s">
        <v>6601</v>
      </c>
      <c r="F8737" s="4" t="s">
        <v>3717</v>
      </c>
      <c r="G8737" s="1" t="b">
        <f t="shared" ca="1" si="137"/>
        <v>1</v>
      </c>
      <c r="H8737" s="1354" t="str" cm="1">
        <f t="array" aca="1" ref="H8737" ca="1">IF(I8737&lt;&gt;"",INDIRECT("'"&amp;I8737&amp;"'!"&amp;J8737),"")</f>
        <v/>
      </c>
      <c r="K8737" s="4"/>
      <c r="P8737" s="1612"/>
    </row>
    <row r="8738" spans="1:16" x14ac:dyDescent="0.2">
      <c r="A8738">
        <v>8679</v>
      </c>
      <c r="B8738" s="19">
        <f>'CARES CRRSA ARP 28-35'!G12</f>
        <v>0</v>
      </c>
      <c r="D8738" s="4" t="s">
        <v>1472</v>
      </c>
      <c r="F8738" s="4"/>
      <c r="G8738" s="1" t="b">
        <f t="shared" ca="1" si="137"/>
        <v>1</v>
      </c>
      <c r="H8738" s="1354" cm="1">
        <f t="array" aca="1" ref="H8738" ca="1">IF(I8738&lt;&gt;"",INDIRECT("'"&amp;I8738&amp;"'!"&amp;J8738),"")</f>
        <v>0</v>
      </c>
      <c r="I8738" s="1654" t="s">
        <v>6286</v>
      </c>
      <c r="J8738" t="s">
        <v>3760</v>
      </c>
      <c r="K8738" s="4"/>
      <c r="P8738" s="1614"/>
    </row>
    <row r="8739" spans="1:16" ht="15" x14ac:dyDescent="0.25">
      <c r="A8739" s="5">
        <v>8680</v>
      </c>
      <c r="D8739" s="4" t="s">
        <v>1472</v>
      </c>
      <c r="E8739" s="1" t="s">
        <v>6601</v>
      </c>
      <c r="F8739" s="4" t="s">
        <v>3717</v>
      </c>
      <c r="G8739" s="1" t="b">
        <f t="shared" ca="1" si="137"/>
        <v>1</v>
      </c>
      <c r="H8739" s="1354" t="str" cm="1">
        <f t="array" aca="1" ref="H8739" ca="1">IF(I8739&lt;&gt;"",INDIRECT("'"&amp;I8739&amp;"'!"&amp;J8739),"")</f>
        <v/>
      </c>
      <c r="K8739" s="4"/>
      <c r="P8739" s="1612"/>
    </row>
    <row r="8740" spans="1:16" ht="15" x14ac:dyDescent="0.25">
      <c r="A8740" s="5">
        <v>8681</v>
      </c>
      <c r="D8740" s="4" t="s">
        <v>1472</v>
      </c>
      <c r="E8740" s="1" t="s">
        <v>1645</v>
      </c>
      <c r="F8740" s="4" t="s">
        <v>3717</v>
      </c>
      <c r="G8740" s="1" t="b">
        <f t="shared" ca="1" si="137"/>
        <v>1</v>
      </c>
      <c r="H8740" s="1354" t="str" cm="1">
        <f t="array" aca="1" ref="H8740" ca="1">IF(I8740&lt;&gt;"",INDIRECT("'"&amp;I8740&amp;"'!"&amp;J8740),"")</f>
        <v/>
      </c>
      <c r="K8740" s="4"/>
      <c r="P8740" s="1612"/>
    </row>
    <row r="8741" spans="1:16" x14ac:dyDescent="0.2">
      <c r="A8741">
        <v>8682</v>
      </c>
      <c r="B8741" s="19">
        <f>'CARES CRRSA ARP 28-35'!G21</f>
        <v>0</v>
      </c>
      <c r="D8741" s="4" t="s">
        <v>1472</v>
      </c>
      <c r="F8741" s="4"/>
      <c r="G8741" s="1" t="b">
        <f t="shared" ca="1" si="137"/>
        <v>1</v>
      </c>
      <c r="H8741" s="1354" cm="1">
        <f t="array" aca="1" ref="H8741" ca="1">IF(I8741&lt;&gt;"",INDIRECT("'"&amp;I8741&amp;"'!"&amp;J8741),"")</f>
        <v>0</v>
      </c>
      <c r="I8741" s="1654" t="s">
        <v>6286</v>
      </c>
      <c r="J8741" t="s">
        <v>6604</v>
      </c>
      <c r="K8741" s="4"/>
      <c r="P8741" s="1614"/>
    </row>
    <row r="8742" spans="1:16" ht="15" x14ac:dyDescent="0.25">
      <c r="A8742" s="5">
        <v>8683</v>
      </c>
      <c r="D8742" s="4" t="s">
        <v>1472</v>
      </c>
      <c r="E8742" s="1" t="s">
        <v>6601</v>
      </c>
      <c r="F8742" s="4" t="s">
        <v>3717</v>
      </c>
      <c r="G8742" s="1" t="b">
        <f t="shared" ca="1" si="137"/>
        <v>1</v>
      </c>
      <c r="H8742" s="1354" t="str" cm="1">
        <f t="array" aca="1" ref="H8742" ca="1">IF(I8742&lt;&gt;"",INDIRECT("'"&amp;I8742&amp;"'!"&amp;J8742),"")</f>
        <v/>
      </c>
      <c r="K8742" s="4"/>
      <c r="P8742" s="1612"/>
    </row>
    <row r="8743" spans="1:16" ht="15" x14ac:dyDescent="0.25">
      <c r="A8743" s="5">
        <v>8684</v>
      </c>
      <c r="D8743" s="4" t="s">
        <v>1472</v>
      </c>
      <c r="E8743" s="1" t="s">
        <v>1645</v>
      </c>
      <c r="F8743" s="4" t="s">
        <v>3717</v>
      </c>
      <c r="G8743" s="1" t="b">
        <f t="shared" ca="1" si="137"/>
        <v>1</v>
      </c>
      <c r="H8743" s="1354" t="str" cm="1">
        <f t="array" aca="1" ref="H8743" ca="1">IF(I8743&lt;&gt;"",INDIRECT("'"&amp;I8743&amp;"'!"&amp;J8743),"")</f>
        <v/>
      </c>
      <c r="K8743" s="4"/>
      <c r="P8743" s="1612"/>
    </row>
    <row r="8744" spans="1:16" x14ac:dyDescent="0.2">
      <c r="A8744">
        <v>8685</v>
      </c>
      <c r="B8744" s="19">
        <f>'CARES CRRSA ARP 28-35'!G26</f>
        <v>0</v>
      </c>
      <c r="D8744" s="4" t="s">
        <v>1472</v>
      </c>
      <c r="F8744" s="4"/>
      <c r="G8744" s="1" t="b">
        <f t="shared" ca="1" si="137"/>
        <v>1</v>
      </c>
      <c r="H8744" s="1354" cm="1">
        <f t="array" aca="1" ref="H8744" ca="1">IF(I8744&lt;&gt;"",INDIRECT("'"&amp;I8744&amp;"'!"&amp;J8744),"")</f>
        <v>0</v>
      </c>
      <c r="I8744" s="1654" t="s">
        <v>6286</v>
      </c>
      <c r="J8744" t="s">
        <v>4615</v>
      </c>
      <c r="K8744" s="4"/>
      <c r="P8744" s="1614"/>
    </row>
    <row r="8745" spans="1:16" ht="15" x14ac:dyDescent="0.25">
      <c r="A8745" s="5">
        <v>8686</v>
      </c>
      <c r="D8745" s="4" t="s">
        <v>1472</v>
      </c>
      <c r="E8745" s="1" t="s">
        <v>6601</v>
      </c>
      <c r="F8745" s="4" t="s">
        <v>3717</v>
      </c>
      <c r="G8745" s="1" t="b">
        <f t="shared" ca="1" si="137"/>
        <v>1</v>
      </c>
      <c r="H8745" s="1354" t="str" cm="1">
        <f t="array" aca="1" ref="H8745" ca="1">IF(I8745&lt;&gt;"",INDIRECT("'"&amp;I8745&amp;"'!"&amp;J8745),"")</f>
        <v/>
      </c>
      <c r="K8745" s="4"/>
      <c r="P8745" s="1612"/>
    </row>
    <row r="8746" spans="1:16" ht="15" x14ac:dyDescent="0.25">
      <c r="A8746" s="5">
        <v>8687</v>
      </c>
      <c r="D8746" s="4" t="s">
        <v>1472</v>
      </c>
      <c r="E8746" s="1" t="s">
        <v>1645</v>
      </c>
      <c r="F8746" s="4" t="s">
        <v>3717</v>
      </c>
      <c r="G8746" s="1" t="b">
        <f t="shared" ca="1" si="137"/>
        <v>1</v>
      </c>
      <c r="H8746" s="1354" t="str" cm="1">
        <f t="array" aca="1" ref="H8746" ca="1">IF(I8746&lt;&gt;"",INDIRECT("'"&amp;I8746&amp;"'!"&amp;J8746),"")</f>
        <v/>
      </c>
      <c r="K8746" s="4"/>
      <c r="P8746" s="1612"/>
    </row>
    <row r="8747" spans="1:16" x14ac:dyDescent="0.2">
      <c r="A8747">
        <v>8688</v>
      </c>
      <c r="B8747" s="19">
        <f>'CARES CRRSA ARP 28-35'!G35</f>
        <v>0</v>
      </c>
      <c r="D8747" s="4" t="s">
        <v>1472</v>
      </c>
      <c r="F8747" s="4"/>
      <c r="G8747" s="1" t="b">
        <f t="shared" ca="1" si="137"/>
        <v>1</v>
      </c>
      <c r="H8747" s="1354" cm="1">
        <f t="array" aca="1" ref="H8747" ca="1">IF(I8747&lt;&gt;"",INDIRECT("'"&amp;I8747&amp;"'!"&amp;J8747),"")</f>
        <v>0</v>
      </c>
      <c r="I8747" s="1654" t="s">
        <v>6286</v>
      </c>
      <c r="J8747" t="s">
        <v>5760</v>
      </c>
      <c r="K8747" s="4"/>
      <c r="P8747" s="1614"/>
    </row>
    <row r="8748" spans="1:16" x14ac:dyDescent="0.2">
      <c r="A8748">
        <v>8689</v>
      </c>
      <c r="B8748" s="19">
        <f>'CARES CRRSA ARP 28-35'!G36</f>
        <v>0</v>
      </c>
      <c r="D8748" s="4" t="s">
        <v>1472</v>
      </c>
      <c r="F8748" s="4"/>
      <c r="G8748" s="1" t="b">
        <f t="shared" ca="1" si="137"/>
        <v>1</v>
      </c>
      <c r="H8748" s="1354" cm="1">
        <f t="array" aca="1" ref="H8748" ca="1">IF(I8748&lt;&gt;"",INDIRECT("'"&amp;I8748&amp;"'!"&amp;J8748),"")</f>
        <v>0</v>
      </c>
      <c r="I8748" s="1654" t="s">
        <v>6286</v>
      </c>
      <c r="J8748" t="s">
        <v>4620</v>
      </c>
      <c r="K8748" s="4"/>
      <c r="P8748" s="1614"/>
    </row>
    <row r="8749" spans="1:16" x14ac:dyDescent="0.2">
      <c r="A8749">
        <v>8690</v>
      </c>
      <c r="B8749" s="19">
        <f>'CARES CRRSA ARP 28-35'!G38</f>
        <v>0</v>
      </c>
      <c r="D8749" s="4" t="s">
        <v>1472</v>
      </c>
      <c r="F8749" s="4"/>
      <c r="G8749" s="1" t="b">
        <f t="shared" ca="1" si="137"/>
        <v>1</v>
      </c>
      <c r="H8749" s="1354" cm="1">
        <f t="array" aca="1" ref="H8749" ca="1">IF(I8749&lt;&gt;"",INDIRECT("'"&amp;I8749&amp;"'!"&amp;J8749),"")</f>
        <v>0</v>
      </c>
      <c r="I8749" s="1654" t="s">
        <v>6286</v>
      </c>
      <c r="J8749" t="s">
        <v>3950</v>
      </c>
      <c r="K8749" s="4"/>
      <c r="P8749" s="1614"/>
    </row>
    <row r="8750" spans="1:16" x14ac:dyDescent="0.2">
      <c r="A8750">
        <v>8691</v>
      </c>
      <c r="B8750" s="19">
        <f>'CARES CRRSA ARP 28-35'!G39</f>
        <v>0</v>
      </c>
      <c r="D8750" s="4" t="s">
        <v>1472</v>
      </c>
      <c r="F8750" s="4"/>
      <c r="G8750" s="1" t="b">
        <f t="shared" ca="1" si="137"/>
        <v>1</v>
      </c>
      <c r="H8750" s="1354" cm="1">
        <f t="array" aca="1" ref="H8750" ca="1">IF(I8750&lt;&gt;"",INDIRECT("'"&amp;I8750&amp;"'!"&amp;J8750),"")</f>
        <v>0</v>
      </c>
      <c r="I8750" s="1654" t="s">
        <v>6286</v>
      </c>
      <c r="J8750" t="s">
        <v>3765</v>
      </c>
      <c r="K8750" s="4"/>
      <c r="P8750" s="1614"/>
    </row>
    <row r="8751" spans="1:16" x14ac:dyDescent="0.2">
      <c r="A8751">
        <v>8692</v>
      </c>
      <c r="B8751" s="19">
        <f>'CARES CRRSA ARP 28-35'!G40</f>
        <v>0</v>
      </c>
      <c r="D8751" s="4" t="s">
        <v>1472</v>
      </c>
      <c r="F8751" s="4"/>
      <c r="G8751" s="1" t="b">
        <f t="shared" ca="1" si="137"/>
        <v>1</v>
      </c>
      <c r="H8751" s="1354" cm="1">
        <f t="array" aca="1" ref="H8751" ca="1">IF(I8751&lt;&gt;"",INDIRECT("'"&amp;I8751&amp;"'!"&amp;J8751),"")</f>
        <v>0</v>
      </c>
      <c r="I8751" s="1654" t="s">
        <v>6286</v>
      </c>
      <c r="J8751" t="s">
        <v>3951</v>
      </c>
      <c r="K8751" s="4"/>
      <c r="P8751" s="1614"/>
    </row>
    <row r="8752" spans="1:16" ht="15" x14ac:dyDescent="0.25">
      <c r="A8752" s="5">
        <v>8693</v>
      </c>
      <c r="D8752" s="4" t="s">
        <v>1472</v>
      </c>
      <c r="E8752" s="1" t="s">
        <v>6601</v>
      </c>
      <c r="F8752" s="4" t="s">
        <v>3717</v>
      </c>
      <c r="G8752" s="1" t="b">
        <f t="shared" ca="1" si="137"/>
        <v>1</v>
      </c>
      <c r="H8752" s="1354" t="str" cm="1">
        <f t="array" aca="1" ref="H8752" ca="1">IF(I8752&lt;&gt;"",INDIRECT("'"&amp;I8752&amp;"'!"&amp;J8752),"")</f>
        <v/>
      </c>
      <c r="K8752" s="4"/>
      <c r="P8752" s="1612"/>
    </row>
    <row r="8753" spans="1:16" x14ac:dyDescent="0.2">
      <c r="A8753">
        <v>8694</v>
      </c>
      <c r="B8753" s="19">
        <f>'CARES CRRSA ARP 28-35'!H12</f>
        <v>0</v>
      </c>
      <c r="D8753" s="4" t="s">
        <v>1472</v>
      </c>
      <c r="F8753" s="4"/>
      <c r="G8753" s="1" t="b">
        <f t="shared" ca="1" si="137"/>
        <v>1</v>
      </c>
      <c r="H8753" s="1354" cm="1">
        <f t="array" aca="1" ref="H8753" ca="1">IF(I8753&lt;&gt;"",INDIRECT("'"&amp;I8753&amp;"'!"&amp;J8753),"")</f>
        <v>0</v>
      </c>
      <c r="I8753" s="1654" t="s">
        <v>6286</v>
      </c>
      <c r="J8753" t="s">
        <v>3769</v>
      </c>
      <c r="K8753" s="4"/>
      <c r="P8753" s="1614"/>
    </row>
    <row r="8754" spans="1:16" ht="15" x14ac:dyDescent="0.25">
      <c r="A8754" s="5">
        <v>8695</v>
      </c>
      <c r="D8754" s="4" t="s">
        <v>1472</v>
      </c>
      <c r="E8754" s="1" t="s">
        <v>6601</v>
      </c>
      <c r="F8754" s="4" t="s">
        <v>3717</v>
      </c>
      <c r="G8754" s="1" t="b">
        <f t="shared" ca="1" si="137"/>
        <v>1</v>
      </c>
      <c r="H8754" s="1354" t="str" cm="1">
        <f t="array" aca="1" ref="H8754" ca="1">IF(I8754&lt;&gt;"",INDIRECT("'"&amp;I8754&amp;"'!"&amp;J8754),"")</f>
        <v/>
      </c>
      <c r="K8754" s="4"/>
      <c r="P8754" s="1612"/>
    </row>
    <row r="8755" spans="1:16" ht="15" x14ac:dyDescent="0.25">
      <c r="A8755" s="5">
        <v>8696</v>
      </c>
      <c r="D8755" s="4" t="s">
        <v>1472</v>
      </c>
      <c r="E8755" s="1" t="s">
        <v>1645</v>
      </c>
      <c r="F8755" s="4" t="s">
        <v>3717</v>
      </c>
      <c r="G8755" s="1" t="b">
        <f t="shared" ca="1" si="137"/>
        <v>1</v>
      </c>
      <c r="H8755" s="1354" t="str" cm="1">
        <f t="array" aca="1" ref="H8755" ca="1">IF(I8755&lt;&gt;"",INDIRECT("'"&amp;I8755&amp;"'!"&amp;J8755),"")</f>
        <v/>
      </c>
      <c r="K8755" s="4"/>
      <c r="P8755" s="1612"/>
    </row>
    <row r="8756" spans="1:16" ht="15" x14ac:dyDescent="0.25">
      <c r="A8756" s="5">
        <v>8697</v>
      </c>
      <c r="D8756" s="4" t="s">
        <v>1472</v>
      </c>
      <c r="E8756" s="1" t="s">
        <v>6601</v>
      </c>
      <c r="F8756" s="4" t="s">
        <v>3717</v>
      </c>
      <c r="G8756" s="1" t="b">
        <f t="shared" ca="1" si="137"/>
        <v>1</v>
      </c>
      <c r="H8756" s="1354" t="str" cm="1">
        <f t="array" aca="1" ref="H8756" ca="1">IF(I8756&lt;&gt;"",INDIRECT("'"&amp;I8756&amp;"'!"&amp;J8756),"")</f>
        <v/>
      </c>
      <c r="K8756" s="4"/>
      <c r="P8756" s="1612"/>
    </row>
    <row r="8757" spans="1:16" ht="15" x14ac:dyDescent="0.25">
      <c r="A8757" s="5">
        <v>8698</v>
      </c>
      <c r="D8757" s="4" t="s">
        <v>1472</v>
      </c>
      <c r="E8757" s="1" t="s">
        <v>1645</v>
      </c>
      <c r="F8757" s="4" t="s">
        <v>3717</v>
      </c>
      <c r="G8757" s="1" t="b">
        <f t="shared" ca="1" si="137"/>
        <v>1</v>
      </c>
      <c r="H8757" s="1354" t="str" cm="1">
        <f t="array" aca="1" ref="H8757" ca="1">IF(I8757&lt;&gt;"",INDIRECT("'"&amp;I8757&amp;"'!"&amp;J8757),"")</f>
        <v/>
      </c>
      <c r="K8757" s="4"/>
      <c r="P8757" s="1612"/>
    </row>
    <row r="8758" spans="1:16" x14ac:dyDescent="0.2">
      <c r="A8758">
        <v>8699</v>
      </c>
      <c r="B8758" s="19">
        <f>'CARES CRRSA ARP 28-35'!H26</f>
        <v>0</v>
      </c>
      <c r="D8758" s="4" t="s">
        <v>1472</v>
      </c>
      <c r="F8758" s="4"/>
      <c r="G8758" s="1" t="b">
        <f t="shared" ca="1" si="137"/>
        <v>1</v>
      </c>
      <c r="H8758" s="1354" cm="1">
        <f t="array" aca="1" ref="H8758" ca="1">IF(I8758&lt;&gt;"",INDIRECT("'"&amp;I8758&amp;"'!"&amp;J8758),"")</f>
        <v>0</v>
      </c>
      <c r="I8758" s="1654" t="s">
        <v>6286</v>
      </c>
      <c r="J8758" t="s">
        <v>4616</v>
      </c>
      <c r="K8758" s="4"/>
      <c r="P8758" s="1614"/>
    </row>
    <row r="8759" spans="1:16" ht="15" x14ac:dyDescent="0.25">
      <c r="A8759" s="5">
        <v>8700</v>
      </c>
      <c r="D8759" s="4" t="s">
        <v>1472</v>
      </c>
      <c r="E8759" s="1" t="s">
        <v>6601</v>
      </c>
      <c r="F8759" s="4" t="s">
        <v>3717</v>
      </c>
      <c r="G8759" s="1" t="b">
        <f t="shared" ca="1" si="137"/>
        <v>1</v>
      </c>
      <c r="H8759" s="1354" t="str" cm="1">
        <f t="array" aca="1" ref="H8759" ca="1">IF(I8759&lt;&gt;"",INDIRECT("'"&amp;I8759&amp;"'!"&amp;J8759),"")</f>
        <v/>
      </c>
      <c r="K8759" s="4"/>
      <c r="P8759" s="1612"/>
    </row>
    <row r="8760" spans="1:16" ht="15" x14ac:dyDescent="0.25">
      <c r="A8760" s="5">
        <v>8701</v>
      </c>
      <c r="D8760" s="4" t="s">
        <v>1472</v>
      </c>
      <c r="E8760" s="1" t="s">
        <v>1645</v>
      </c>
      <c r="F8760" s="4" t="s">
        <v>3717</v>
      </c>
      <c r="G8760" s="1" t="b">
        <f t="shared" ca="1" si="137"/>
        <v>1</v>
      </c>
      <c r="H8760" s="1354" t="str" cm="1">
        <f t="array" aca="1" ref="H8760" ca="1">IF(I8760&lt;&gt;"",INDIRECT("'"&amp;I8760&amp;"'!"&amp;J8760),"")</f>
        <v/>
      </c>
      <c r="K8760" s="4"/>
      <c r="P8760" s="1612"/>
    </row>
    <row r="8761" spans="1:16" x14ac:dyDescent="0.2">
      <c r="A8761">
        <v>8702</v>
      </c>
      <c r="B8761" s="19">
        <f>'CARES CRRSA ARP 28-35'!H35</f>
        <v>0</v>
      </c>
      <c r="D8761" s="4" t="s">
        <v>1472</v>
      </c>
      <c r="F8761" s="4"/>
      <c r="G8761" s="1" t="b">
        <f t="shared" ca="1" si="137"/>
        <v>1</v>
      </c>
      <c r="H8761" s="1354" cm="1">
        <f t="array" aca="1" ref="H8761" ca="1">IF(I8761&lt;&gt;"",INDIRECT("'"&amp;I8761&amp;"'!"&amp;J8761),"")</f>
        <v>0</v>
      </c>
      <c r="I8761" s="1654" t="s">
        <v>6286</v>
      </c>
      <c r="J8761" t="s">
        <v>3797</v>
      </c>
      <c r="K8761" s="4"/>
      <c r="P8761" s="1614"/>
    </row>
    <row r="8762" spans="1:16" x14ac:dyDescent="0.2">
      <c r="A8762">
        <v>8703</v>
      </c>
      <c r="B8762" s="19">
        <f>'CARES CRRSA ARP 28-35'!H36</f>
        <v>0</v>
      </c>
      <c r="D8762" s="4" t="s">
        <v>1472</v>
      </c>
      <c r="F8762" s="4"/>
      <c r="G8762" s="1" t="b">
        <f t="shared" ca="1" si="137"/>
        <v>1</v>
      </c>
      <c r="H8762" s="1354" cm="1">
        <f t="array" aca="1" ref="H8762" ca="1">IF(I8762&lt;&gt;"",INDIRECT("'"&amp;I8762&amp;"'!"&amp;J8762),"")</f>
        <v>0</v>
      </c>
      <c r="I8762" s="1654" t="s">
        <v>6286</v>
      </c>
      <c r="J8762" t="s">
        <v>4621</v>
      </c>
      <c r="K8762" s="4"/>
      <c r="P8762" s="1614"/>
    </row>
    <row r="8763" spans="1:16" x14ac:dyDescent="0.2">
      <c r="A8763">
        <v>8704</v>
      </c>
      <c r="B8763" s="19">
        <f>'CARES CRRSA ARP 28-35'!H38</f>
        <v>0</v>
      </c>
      <c r="D8763" s="4" t="s">
        <v>1472</v>
      </c>
      <c r="F8763" s="4"/>
      <c r="G8763" s="1" t="b">
        <f t="shared" ca="1" si="137"/>
        <v>1</v>
      </c>
      <c r="H8763" s="1354" cm="1">
        <f t="array" aca="1" ref="H8763" ca="1">IF(I8763&lt;&gt;"",INDIRECT("'"&amp;I8763&amp;"'!"&amp;J8763),"")</f>
        <v>0</v>
      </c>
      <c r="I8763" s="1654" t="s">
        <v>6286</v>
      </c>
      <c r="J8763" t="s">
        <v>3986</v>
      </c>
      <c r="K8763" s="4"/>
      <c r="P8763" s="1614"/>
    </row>
    <row r="8764" spans="1:16" x14ac:dyDescent="0.2">
      <c r="A8764">
        <v>8705</v>
      </c>
      <c r="B8764" s="19">
        <f>'CARES CRRSA ARP 28-35'!H39</f>
        <v>0</v>
      </c>
      <c r="D8764" s="4" t="s">
        <v>1472</v>
      </c>
      <c r="F8764" s="4"/>
      <c r="G8764" s="1" t="b">
        <f t="shared" ca="1" si="137"/>
        <v>1</v>
      </c>
      <c r="H8764" s="1354" cm="1">
        <f t="array" aca="1" ref="H8764" ca="1">IF(I8764&lt;&gt;"",INDIRECT("'"&amp;I8764&amp;"'!"&amp;J8764),"")</f>
        <v>0</v>
      </c>
      <c r="I8764" s="1654" t="s">
        <v>6286</v>
      </c>
      <c r="J8764" t="s">
        <v>3774</v>
      </c>
      <c r="K8764" s="4"/>
      <c r="P8764" s="1614"/>
    </row>
    <row r="8765" spans="1:16" x14ac:dyDescent="0.2">
      <c r="A8765">
        <v>8706</v>
      </c>
      <c r="B8765" s="19">
        <f>'CARES CRRSA ARP 28-35'!H40</f>
        <v>0</v>
      </c>
      <c r="D8765" s="4" t="s">
        <v>1472</v>
      </c>
      <c r="F8765" s="4"/>
      <c r="G8765" s="1" t="b">
        <f t="shared" ca="1" si="137"/>
        <v>1</v>
      </c>
      <c r="H8765" s="1354" cm="1">
        <f t="array" aca="1" ref="H8765" ca="1">IF(I8765&lt;&gt;"",INDIRECT("'"&amp;I8765&amp;"'!"&amp;J8765),"")</f>
        <v>0</v>
      </c>
      <c r="I8765" s="1654" t="s">
        <v>6286</v>
      </c>
      <c r="J8765" t="s">
        <v>3987</v>
      </c>
      <c r="K8765" s="4"/>
      <c r="P8765" s="1614"/>
    </row>
    <row r="8766" spans="1:16" ht="15" x14ac:dyDescent="0.25">
      <c r="A8766" s="5">
        <v>8707</v>
      </c>
      <c r="D8766" s="4" t="s">
        <v>1472</v>
      </c>
      <c r="E8766" s="1" t="s">
        <v>6601</v>
      </c>
      <c r="F8766" s="4" t="s">
        <v>3717</v>
      </c>
      <c r="G8766" s="1" t="b">
        <f t="shared" ca="1" si="137"/>
        <v>1</v>
      </c>
      <c r="H8766" s="1354" t="str" cm="1">
        <f t="array" aca="1" ref="H8766" ca="1">IF(I8766&lt;&gt;"",INDIRECT("'"&amp;I8766&amp;"'!"&amp;J8766),"")</f>
        <v/>
      </c>
      <c r="K8766" s="4"/>
      <c r="P8766" s="1612"/>
    </row>
    <row r="8767" spans="1:16" x14ac:dyDescent="0.2">
      <c r="A8767">
        <v>8708</v>
      </c>
      <c r="B8767" s="19">
        <f>'CARES CRRSA ARP 28-35'!K12</f>
        <v>0</v>
      </c>
      <c r="D8767" s="4" t="s">
        <v>1472</v>
      </c>
      <c r="F8767" s="4"/>
      <c r="G8767" s="1" t="b">
        <f t="shared" ca="1" si="137"/>
        <v>1</v>
      </c>
      <c r="H8767" s="1354" cm="1">
        <f t="array" aca="1" ref="H8767" ca="1">IF(I8767&lt;&gt;"",INDIRECT("'"&amp;I8767&amp;"'!"&amp;J8767),"")</f>
        <v>0</v>
      </c>
      <c r="I8767" s="1654" t="s">
        <v>6286</v>
      </c>
      <c r="J8767" t="s">
        <v>4026</v>
      </c>
      <c r="K8767" s="4"/>
      <c r="P8767" s="1614"/>
    </row>
    <row r="8768" spans="1:16" ht="15" x14ac:dyDescent="0.25">
      <c r="A8768" s="5">
        <v>8709</v>
      </c>
      <c r="D8768" s="4" t="s">
        <v>1472</v>
      </c>
      <c r="E8768" s="1" t="s">
        <v>6601</v>
      </c>
      <c r="F8768" s="4" t="s">
        <v>3717</v>
      </c>
      <c r="G8768" s="1" t="b">
        <f t="shared" ca="1" si="137"/>
        <v>1</v>
      </c>
      <c r="H8768" s="1354" t="str" cm="1">
        <f t="array" aca="1" ref="H8768" ca="1">IF(I8768&lt;&gt;"",INDIRECT("'"&amp;I8768&amp;"'!"&amp;J8768),"")</f>
        <v/>
      </c>
      <c r="K8768" s="4"/>
      <c r="P8768" s="1612"/>
    </row>
    <row r="8769" spans="1:16" ht="15" x14ac:dyDescent="0.25">
      <c r="A8769" s="5">
        <v>8710</v>
      </c>
      <c r="D8769" s="4" t="s">
        <v>1472</v>
      </c>
      <c r="E8769" s="1" t="s">
        <v>1645</v>
      </c>
      <c r="F8769" s="4" t="s">
        <v>3717</v>
      </c>
      <c r="G8769" s="1" t="b">
        <f t="shared" ca="1" si="137"/>
        <v>1</v>
      </c>
      <c r="H8769" s="1354" t="str" cm="1">
        <f t="array" aca="1" ref="H8769" ca="1">IF(I8769&lt;&gt;"",INDIRECT("'"&amp;I8769&amp;"'!"&amp;J8769),"")</f>
        <v/>
      </c>
      <c r="K8769" s="4"/>
      <c r="P8769" s="1612"/>
    </row>
    <row r="8770" spans="1:16" ht="15" x14ac:dyDescent="0.25">
      <c r="A8770" s="5">
        <v>8711</v>
      </c>
      <c r="D8770" s="4" t="s">
        <v>1472</v>
      </c>
      <c r="E8770" s="1" t="s">
        <v>6601</v>
      </c>
      <c r="F8770" s="4" t="s">
        <v>3717</v>
      </c>
      <c r="G8770" s="1" t="b">
        <f t="shared" ca="1" si="137"/>
        <v>1</v>
      </c>
      <c r="H8770" s="1354" t="str" cm="1">
        <f t="array" aca="1" ref="H8770" ca="1">IF(I8770&lt;&gt;"",INDIRECT("'"&amp;I8770&amp;"'!"&amp;J8770),"")</f>
        <v/>
      </c>
      <c r="K8770" s="4"/>
      <c r="P8770" s="1612"/>
    </row>
    <row r="8771" spans="1:16" ht="15" x14ac:dyDescent="0.25">
      <c r="A8771" s="5">
        <v>8712</v>
      </c>
      <c r="D8771" s="4" t="s">
        <v>1472</v>
      </c>
      <c r="E8771" s="1" t="s">
        <v>1645</v>
      </c>
      <c r="F8771" s="4" t="s">
        <v>3717</v>
      </c>
      <c r="G8771" s="1" t="b">
        <f t="shared" ca="1" si="137"/>
        <v>1</v>
      </c>
      <c r="H8771" s="1354" t="str" cm="1">
        <f t="array" aca="1" ref="H8771" ca="1">IF(I8771&lt;&gt;"",INDIRECT("'"&amp;I8771&amp;"'!"&amp;J8771),"")</f>
        <v/>
      </c>
      <c r="K8771" s="4"/>
      <c r="P8771" s="1612"/>
    </row>
    <row r="8772" spans="1:16" x14ac:dyDescent="0.2">
      <c r="A8772">
        <v>8713</v>
      </c>
      <c r="B8772" s="19">
        <f>'CARES CRRSA ARP 28-35'!K26</f>
        <v>0</v>
      </c>
      <c r="D8772" s="4" t="s">
        <v>1472</v>
      </c>
      <c r="F8772" s="4"/>
      <c r="G8772" s="1" t="b">
        <f t="shared" ca="1" si="137"/>
        <v>1</v>
      </c>
      <c r="H8772" s="1354" cm="1">
        <f t="array" aca="1" ref="H8772" ca="1">IF(I8772&lt;&gt;"",INDIRECT("'"&amp;I8772&amp;"'!"&amp;J8772),"")</f>
        <v>0</v>
      </c>
      <c r="I8772" s="1654" t="s">
        <v>6286</v>
      </c>
      <c r="J8772" t="s">
        <v>4628</v>
      </c>
      <c r="K8772" s="4"/>
      <c r="P8772" s="1614"/>
    </row>
    <row r="8773" spans="1:16" ht="15" x14ac:dyDescent="0.25">
      <c r="A8773" s="5">
        <v>8714</v>
      </c>
      <c r="D8773" s="4" t="s">
        <v>1472</v>
      </c>
      <c r="E8773" s="1" t="s">
        <v>6601</v>
      </c>
      <c r="F8773" s="4" t="s">
        <v>3717</v>
      </c>
      <c r="G8773" s="1" t="b">
        <f t="shared" ca="1" si="137"/>
        <v>1</v>
      </c>
      <c r="H8773" s="1354" t="str" cm="1">
        <f t="array" aca="1" ref="H8773" ca="1">IF(I8773&lt;&gt;"",INDIRECT("'"&amp;I8773&amp;"'!"&amp;J8773),"")</f>
        <v/>
      </c>
      <c r="K8773" s="4"/>
      <c r="P8773" s="1612"/>
    </row>
    <row r="8774" spans="1:16" ht="15" x14ac:dyDescent="0.25">
      <c r="A8774" s="5">
        <v>8715</v>
      </c>
      <c r="D8774" s="4" t="s">
        <v>1472</v>
      </c>
      <c r="E8774" s="1" t="s">
        <v>1645</v>
      </c>
      <c r="F8774" s="4" t="s">
        <v>3717</v>
      </c>
      <c r="G8774" s="1" t="b">
        <f t="shared" ca="1" si="137"/>
        <v>1</v>
      </c>
      <c r="H8774" s="1354" t="str" cm="1">
        <f t="array" aca="1" ref="H8774" ca="1">IF(I8774&lt;&gt;"",INDIRECT("'"&amp;I8774&amp;"'!"&amp;J8774),"")</f>
        <v/>
      </c>
      <c r="K8774" s="4"/>
      <c r="P8774" s="1612"/>
    </row>
    <row r="8775" spans="1:16" x14ac:dyDescent="0.2">
      <c r="A8775">
        <v>8716</v>
      </c>
      <c r="B8775" s="19">
        <f>'CARES CRRSA ARP 28-35'!K35</f>
        <v>0</v>
      </c>
      <c r="D8775" s="4" t="s">
        <v>1472</v>
      </c>
      <c r="F8775" s="4"/>
      <c r="G8775" s="1" t="b">
        <f t="shared" ca="1" si="137"/>
        <v>1</v>
      </c>
      <c r="H8775" s="1354" cm="1">
        <f t="array" aca="1" ref="H8775" ca="1">IF(I8775&lt;&gt;"",INDIRECT("'"&amp;I8775&amp;"'!"&amp;J8775),"")</f>
        <v>0</v>
      </c>
      <c r="I8775" s="1654" t="s">
        <v>6286</v>
      </c>
      <c r="J8775" t="s">
        <v>4631</v>
      </c>
      <c r="K8775" s="4"/>
      <c r="P8775" s="1614"/>
    </row>
    <row r="8776" spans="1:16" x14ac:dyDescent="0.2">
      <c r="A8776">
        <v>8717</v>
      </c>
      <c r="B8776" s="19">
        <f>'CARES CRRSA ARP 28-35'!K36</f>
        <v>0</v>
      </c>
      <c r="D8776" s="4" t="s">
        <v>1472</v>
      </c>
      <c r="F8776" s="4"/>
      <c r="G8776" s="1" t="b">
        <f t="shared" ca="1" si="137"/>
        <v>1</v>
      </c>
      <c r="H8776" s="1354" cm="1">
        <f t="array" aca="1" ref="H8776" ca="1">IF(I8776&lt;&gt;"",INDIRECT("'"&amp;I8776&amp;"'!"&amp;J8776),"")</f>
        <v>0</v>
      </c>
      <c r="I8776" s="1654" t="s">
        <v>6286</v>
      </c>
      <c r="J8776" t="s">
        <v>4632</v>
      </c>
      <c r="K8776" s="4"/>
      <c r="P8776" s="1614"/>
    </row>
    <row r="8777" spans="1:16" x14ac:dyDescent="0.2">
      <c r="A8777">
        <v>8718</v>
      </c>
      <c r="B8777" s="19">
        <f>'CARES CRRSA ARP 28-35'!K38</f>
        <v>0</v>
      </c>
      <c r="D8777" s="4" t="s">
        <v>1472</v>
      </c>
      <c r="F8777" s="4"/>
      <c r="G8777" s="1" t="b">
        <f t="shared" ca="1" si="137"/>
        <v>1</v>
      </c>
      <c r="H8777" s="1354" cm="1">
        <f t="array" aca="1" ref="H8777" ca="1">IF(I8777&lt;&gt;"",INDIRECT("'"&amp;I8777&amp;"'!"&amp;J8777),"")</f>
        <v>0</v>
      </c>
      <c r="I8777" s="1654" t="s">
        <v>6286</v>
      </c>
      <c r="J8777" t="s">
        <v>4031</v>
      </c>
      <c r="K8777" s="4"/>
      <c r="P8777" s="1614"/>
    </row>
    <row r="8778" spans="1:16" x14ac:dyDescent="0.2">
      <c r="A8778">
        <v>8719</v>
      </c>
      <c r="B8778" s="19">
        <f>'CARES CRRSA ARP 28-35'!K39</f>
        <v>0</v>
      </c>
      <c r="D8778" s="4" t="s">
        <v>1472</v>
      </c>
      <c r="F8778" s="4"/>
      <c r="G8778" s="1" t="b">
        <f t="shared" ca="1" si="137"/>
        <v>1</v>
      </c>
      <c r="H8778" s="1354" cm="1">
        <f t="array" aca="1" ref="H8778" ca="1">IF(I8778&lt;&gt;"",INDIRECT("'"&amp;I8778&amp;"'!"&amp;J8778),"")</f>
        <v>0</v>
      </c>
      <c r="I8778" s="1654" t="s">
        <v>6286</v>
      </c>
      <c r="J8778" t="s">
        <v>4032</v>
      </c>
      <c r="K8778" s="4"/>
      <c r="P8778" s="1614"/>
    </row>
    <row r="8779" spans="1:16" x14ac:dyDescent="0.2">
      <c r="A8779">
        <v>8720</v>
      </c>
      <c r="B8779" s="19">
        <f>'CARES CRRSA ARP 28-35'!K40</f>
        <v>0</v>
      </c>
      <c r="D8779" s="4" t="s">
        <v>1472</v>
      </c>
      <c r="F8779" s="4"/>
      <c r="G8779" s="1" t="b">
        <f t="shared" ca="1" si="137"/>
        <v>1</v>
      </c>
      <c r="H8779" s="1354" cm="1">
        <f t="array" aca="1" ref="H8779" ca="1">IF(I8779&lt;&gt;"",INDIRECT("'"&amp;I8779&amp;"'!"&amp;J8779),"")</f>
        <v>0</v>
      </c>
      <c r="I8779" s="1654" t="s">
        <v>6286</v>
      </c>
      <c r="J8779" t="s">
        <v>4033</v>
      </c>
      <c r="K8779" s="4"/>
      <c r="P8779" s="1614"/>
    </row>
    <row r="8780" spans="1:16" ht="15" x14ac:dyDescent="0.25">
      <c r="A8780" s="5">
        <v>8721</v>
      </c>
      <c r="D8780" s="4" t="s">
        <v>1472</v>
      </c>
      <c r="E8780" s="1" t="s">
        <v>6601</v>
      </c>
      <c r="F8780" s="4" t="s">
        <v>3717</v>
      </c>
      <c r="G8780" s="1" t="b">
        <f t="shared" ca="1" si="137"/>
        <v>1</v>
      </c>
      <c r="H8780" s="1354" t="str" cm="1">
        <f t="array" aca="1" ref="H8780" ca="1">IF(I8780&lt;&gt;"",INDIRECT("'"&amp;I8780&amp;"'!"&amp;J8780),"")</f>
        <v/>
      </c>
      <c r="K8780" s="4"/>
      <c r="P8780" s="1612"/>
    </row>
    <row r="8781" spans="1:16" x14ac:dyDescent="0.2">
      <c r="A8781">
        <v>8722</v>
      </c>
      <c r="B8781" s="19">
        <f>'CARES CRRSA ARP 28-35'!L12</f>
        <v>0</v>
      </c>
      <c r="D8781" s="4" t="s">
        <v>1472</v>
      </c>
      <c r="F8781" s="4"/>
      <c r="G8781" s="1" t="b">
        <f t="shared" ca="1" si="137"/>
        <v>1</v>
      </c>
      <c r="H8781" s="1354" cm="1">
        <f t="array" aca="1" ref="H8781" ca="1">IF(I8781&lt;&gt;"",INDIRECT("'"&amp;I8781&amp;"'!"&amp;J8781),"")</f>
        <v>0</v>
      </c>
      <c r="I8781" s="1654" t="s">
        <v>6286</v>
      </c>
      <c r="J8781" t="s">
        <v>4423</v>
      </c>
      <c r="K8781" s="4"/>
      <c r="P8781" s="1614"/>
    </row>
    <row r="8782" spans="1:16" ht="15" x14ac:dyDescent="0.25">
      <c r="A8782" s="5">
        <v>8723</v>
      </c>
      <c r="D8782" s="4" t="s">
        <v>1472</v>
      </c>
      <c r="E8782" s="1" t="s">
        <v>6601</v>
      </c>
      <c r="F8782" s="4" t="s">
        <v>3717</v>
      </c>
      <c r="G8782" s="1" t="b">
        <f t="shared" ca="1" si="137"/>
        <v>1</v>
      </c>
      <c r="H8782" s="1354" t="str" cm="1">
        <f t="array" aca="1" ref="H8782" ca="1">IF(I8782&lt;&gt;"",INDIRECT("'"&amp;I8782&amp;"'!"&amp;J8782),"")</f>
        <v/>
      </c>
      <c r="K8782" s="4"/>
      <c r="P8782" s="1612"/>
    </row>
    <row r="8783" spans="1:16" ht="15" x14ac:dyDescent="0.25">
      <c r="A8783" s="5">
        <v>8724</v>
      </c>
      <c r="D8783" s="4" t="s">
        <v>1472</v>
      </c>
      <c r="E8783" s="1" t="s">
        <v>1645</v>
      </c>
      <c r="F8783" s="4" t="s">
        <v>3717</v>
      </c>
      <c r="G8783" s="1" t="b">
        <f t="shared" ca="1" si="137"/>
        <v>1</v>
      </c>
      <c r="H8783" s="1354" t="str" cm="1">
        <f t="array" aca="1" ref="H8783" ca="1">IF(I8783&lt;&gt;"",INDIRECT("'"&amp;I8783&amp;"'!"&amp;J8783),"")</f>
        <v/>
      </c>
      <c r="K8783" s="4"/>
      <c r="P8783" s="1612"/>
    </row>
    <row r="8784" spans="1:16" x14ac:dyDescent="0.2">
      <c r="A8784">
        <v>8725</v>
      </c>
      <c r="B8784" s="19">
        <f>'CARES CRRSA ARP 28-35'!L21</f>
        <v>0</v>
      </c>
      <c r="D8784" s="4" t="s">
        <v>1472</v>
      </c>
      <c r="F8784" s="4"/>
      <c r="G8784" s="1" t="b">
        <f t="shared" ca="1" si="137"/>
        <v>1</v>
      </c>
      <c r="H8784" s="1354" cm="1">
        <f t="array" aca="1" ref="H8784" ca="1">IF(I8784&lt;&gt;"",INDIRECT("'"&amp;I8784&amp;"'!"&amp;J8784),"")</f>
        <v>0</v>
      </c>
      <c r="I8784" s="1654" t="s">
        <v>6286</v>
      </c>
      <c r="J8784" t="s">
        <v>6605</v>
      </c>
      <c r="K8784" s="4"/>
      <c r="P8784" s="1614"/>
    </row>
    <row r="8785" spans="1:16" ht="15" x14ac:dyDescent="0.25">
      <c r="A8785" s="5">
        <v>8726</v>
      </c>
      <c r="D8785" s="4" t="s">
        <v>1472</v>
      </c>
      <c r="E8785" s="1" t="s">
        <v>6601</v>
      </c>
      <c r="F8785" s="4" t="s">
        <v>3717</v>
      </c>
      <c r="G8785" s="1" t="b">
        <f t="shared" ca="1" si="137"/>
        <v>1</v>
      </c>
      <c r="H8785" s="1354" t="str" cm="1">
        <f t="array" aca="1" ref="H8785" ca="1">IF(I8785&lt;&gt;"",INDIRECT("'"&amp;I8785&amp;"'!"&amp;J8785),"")</f>
        <v/>
      </c>
      <c r="K8785" s="4"/>
      <c r="P8785" s="1612"/>
    </row>
    <row r="8786" spans="1:16" ht="15" x14ac:dyDescent="0.25">
      <c r="A8786" s="5">
        <v>8727</v>
      </c>
      <c r="D8786" s="4" t="s">
        <v>1472</v>
      </c>
      <c r="E8786" s="1" t="s">
        <v>1645</v>
      </c>
      <c r="F8786" s="4" t="s">
        <v>3717</v>
      </c>
      <c r="G8786" s="1" t="b">
        <f t="shared" ca="1" si="137"/>
        <v>1</v>
      </c>
      <c r="H8786" s="1354" t="str" cm="1">
        <f t="array" aca="1" ref="H8786" ca="1">IF(I8786&lt;&gt;"",INDIRECT("'"&amp;I8786&amp;"'!"&amp;J8786),"")</f>
        <v/>
      </c>
      <c r="K8786" s="4"/>
      <c r="P8786" s="1612"/>
    </row>
    <row r="8787" spans="1:16" x14ac:dyDescent="0.2">
      <c r="A8787">
        <v>8728</v>
      </c>
      <c r="B8787" s="19">
        <f>'CARES CRRSA ARP 28-35'!L26</f>
        <v>0</v>
      </c>
      <c r="D8787" s="4" t="s">
        <v>1472</v>
      </c>
      <c r="F8787" s="4"/>
      <c r="G8787" s="1" t="b">
        <f t="shared" ca="1" si="137"/>
        <v>1</v>
      </c>
      <c r="H8787" s="1354" cm="1">
        <f t="array" aca="1" ref="H8787" ca="1">IF(I8787&lt;&gt;"",INDIRECT("'"&amp;I8787&amp;"'!"&amp;J8787),"")</f>
        <v>0</v>
      </c>
      <c r="I8787" s="1654" t="s">
        <v>6286</v>
      </c>
      <c r="J8787" t="s">
        <v>6288</v>
      </c>
      <c r="K8787" s="4"/>
      <c r="P8787" s="1614"/>
    </row>
    <row r="8788" spans="1:16" ht="15" x14ac:dyDescent="0.25">
      <c r="A8788" s="5">
        <v>8729</v>
      </c>
      <c r="D8788" s="4" t="s">
        <v>1472</v>
      </c>
      <c r="E8788" s="1" t="s">
        <v>6601</v>
      </c>
      <c r="F8788" s="4" t="s">
        <v>3717</v>
      </c>
      <c r="G8788" s="1" t="b">
        <f t="shared" ca="1" si="137"/>
        <v>1</v>
      </c>
      <c r="H8788" s="1354" t="str" cm="1">
        <f t="array" aca="1" ref="H8788" ca="1">IF(I8788&lt;&gt;"",INDIRECT("'"&amp;I8788&amp;"'!"&amp;J8788),"")</f>
        <v/>
      </c>
      <c r="K8788" s="4"/>
      <c r="P8788" s="1612"/>
    </row>
    <row r="8789" spans="1:16" ht="15" x14ac:dyDescent="0.25">
      <c r="A8789" s="5">
        <v>8730</v>
      </c>
      <c r="D8789" s="4" t="s">
        <v>1472</v>
      </c>
      <c r="E8789" s="1" t="s">
        <v>1645</v>
      </c>
      <c r="F8789" s="4" t="s">
        <v>3717</v>
      </c>
      <c r="G8789" s="1" t="b">
        <f t="shared" ca="1" si="137"/>
        <v>1</v>
      </c>
      <c r="H8789" s="1354" t="str" cm="1">
        <f t="array" aca="1" ref="H8789" ca="1">IF(I8789&lt;&gt;"",INDIRECT("'"&amp;I8789&amp;"'!"&amp;J8789),"")</f>
        <v/>
      </c>
      <c r="K8789" s="4"/>
      <c r="P8789" s="1612"/>
    </row>
    <row r="8790" spans="1:16" x14ac:dyDescent="0.2">
      <c r="A8790">
        <v>8731</v>
      </c>
      <c r="B8790" s="19">
        <f>'CARES CRRSA ARP 28-35'!L35</f>
        <v>189574</v>
      </c>
      <c r="D8790" s="4" t="s">
        <v>1472</v>
      </c>
      <c r="F8790" s="4"/>
      <c r="G8790" s="1" t="b">
        <f t="shared" ca="1" si="137"/>
        <v>1</v>
      </c>
      <c r="H8790" s="1354" cm="1">
        <f t="array" aca="1" ref="H8790" ca="1">IF(I8790&lt;&gt;"",INDIRECT("'"&amp;I8790&amp;"'!"&amp;J8790),"")</f>
        <v>189574</v>
      </c>
      <c r="I8790" s="1654" t="s">
        <v>6286</v>
      </c>
      <c r="J8790" t="s">
        <v>6370</v>
      </c>
      <c r="K8790" s="4"/>
      <c r="P8790" s="1614"/>
    </row>
    <row r="8791" spans="1:16" x14ac:dyDescent="0.2">
      <c r="A8791">
        <v>8732</v>
      </c>
      <c r="B8791" s="19">
        <f>'CARES CRRSA ARP 28-35'!L36</f>
        <v>204574</v>
      </c>
      <c r="D8791" s="4" t="s">
        <v>1472</v>
      </c>
      <c r="F8791" s="4"/>
      <c r="G8791" s="1" t="b">
        <f t="shared" ca="1" si="137"/>
        <v>1</v>
      </c>
      <c r="H8791" s="1354" cm="1">
        <f t="array" aca="1" ref="H8791" ca="1">IF(I8791&lt;&gt;"",INDIRECT("'"&amp;I8791&amp;"'!"&amp;J8791),"")</f>
        <v>204574</v>
      </c>
      <c r="I8791" s="1654" t="s">
        <v>6286</v>
      </c>
      <c r="J8791" t="s">
        <v>6371</v>
      </c>
      <c r="K8791" s="4"/>
      <c r="P8791" s="1614"/>
    </row>
    <row r="8792" spans="1:16" x14ac:dyDescent="0.2">
      <c r="A8792">
        <v>8733</v>
      </c>
      <c r="B8792" s="19">
        <f>'CARES CRRSA ARP 28-35'!L38</f>
        <v>204574</v>
      </c>
      <c r="D8792" s="4" t="s">
        <v>1472</v>
      </c>
      <c r="F8792" s="4"/>
      <c r="G8792" s="1" t="b">
        <f t="shared" ca="1" si="137"/>
        <v>1</v>
      </c>
      <c r="H8792" s="1354" cm="1">
        <f t="array" aca="1" ref="H8792" ca="1">IF(I8792&lt;&gt;"",INDIRECT("'"&amp;I8792&amp;"'!"&amp;J8792),"")</f>
        <v>204574</v>
      </c>
      <c r="I8792" s="1654" t="s">
        <v>6286</v>
      </c>
      <c r="J8792" t="s">
        <v>4570</v>
      </c>
      <c r="K8792" s="4"/>
      <c r="P8792" s="1614"/>
    </row>
    <row r="8793" spans="1:16" x14ac:dyDescent="0.2">
      <c r="A8793">
        <v>8734</v>
      </c>
      <c r="B8793" s="19">
        <f>'CARES CRRSA ARP 28-35'!L39</f>
        <v>204574</v>
      </c>
      <c r="D8793" s="4" t="s">
        <v>1472</v>
      </c>
      <c r="F8793" s="4"/>
      <c r="G8793" s="1" t="b">
        <f t="shared" ca="1" si="137"/>
        <v>1</v>
      </c>
      <c r="H8793" s="1354" cm="1">
        <f t="array" aca="1" ref="H8793" ca="1">IF(I8793&lt;&gt;"",INDIRECT("'"&amp;I8793&amp;"'!"&amp;J8793),"")</f>
        <v>204574</v>
      </c>
      <c r="I8793" s="1654" t="s">
        <v>6286</v>
      </c>
      <c r="J8793" t="s">
        <v>4571</v>
      </c>
      <c r="K8793" s="4"/>
      <c r="P8793" s="1614"/>
    </row>
    <row r="8794" spans="1:16" x14ac:dyDescent="0.2">
      <c r="A8794">
        <v>8735</v>
      </c>
      <c r="B8794" s="19">
        <f>'CARES CRRSA ARP 28-35'!L40</f>
        <v>0</v>
      </c>
      <c r="D8794" s="4" t="s">
        <v>1472</v>
      </c>
      <c r="F8794" s="4"/>
      <c r="G8794" s="1" t="b">
        <f t="shared" ca="1" si="137"/>
        <v>1</v>
      </c>
      <c r="H8794" s="1354" cm="1">
        <f t="array" aca="1" ref="H8794" ca="1">IF(I8794&lt;&gt;"",INDIRECT("'"&amp;I8794&amp;"'!"&amp;J8794),"")</f>
        <v>0</v>
      </c>
      <c r="I8794" s="1654" t="s">
        <v>6286</v>
      </c>
      <c r="J8794" t="s">
        <v>6606</v>
      </c>
      <c r="K8794" s="4"/>
      <c r="P8794" s="1614"/>
    </row>
    <row r="8795" spans="1:16" ht="15" x14ac:dyDescent="0.25">
      <c r="A8795" s="5">
        <v>8736</v>
      </c>
      <c r="D8795" s="4" t="s">
        <v>1472</v>
      </c>
      <c r="E8795" s="1" t="s">
        <v>6601</v>
      </c>
      <c r="F8795" s="4" t="s">
        <v>3717</v>
      </c>
      <c r="G8795" s="1" t="b">
        <f t="shared" ca="1" si="137"/>
        <v>1</v>
      </c>
      <c r="H8795" s="1354" t="str" cm="1">
        <f t="array" aca="1" ref="H8795" ca="1">IF(I8795&lt;&gt;"",INDIRECT("'"&amp;I8795&amp;"'!"&amp;J8795),"")</f>
        <v/>
      </c>
      <c r="K8795" s="4"/>
      <c r="P8795" s="1612"/>
    </row>
    <row r="8796" spans="1:16" x14ac:dyDescent="0.2">
      <c r="A8796">
        <v>8737</v>
      </c>
      <c r="B8796" s="19">
        <f>'CARES CRRSA ARP 28-35'!H21</f>
        <v>0</v>
      </c>
      <c r="D8796" s="4" t="s">
        <v>1472</v>
      </c>
      <c r="F8796" s="4"/>
      <c r="G8796" s="1" t="b">
        <f t="shared" ca="1" si="137"/>
        <v>1</v>
      </c>
      <c r="H8796" s="1354" cm="1">
        <f t="array" aca="1" ref="H8796" ca="1">IF(I8796&lt;&gt;"",INDIRECT("'"&amp;I8796&amp;"'!"&amp;J8796),"")</f>
        <v>0</v>
      </c>
      <c r="I8796" s="1654" t="s">
        <v>6286</v>
      </c>
      <c r="J8796" t="s">
        <v>5366</v>
      </c>
      <c r="K8796" s="4"/>
      <c r="P8796" s="1614"/>
    </row>
    <row r="8797" spans="1:16" x14ac:dyDescent="0.2">
      <c r="A8797">
        <v>8738</v>
      </c>
      <c r="B8797" s="19">
        <f>'CARES CRRSA ARP 28-35'!K21</f>
        <v>0</v>
      </c>
      <c r="D8797" s="4" t="s">
        <v>1472</v>
      </c>
      <c r="F8797" s="4"/>
      <c r="G8797" s="1" t="b">
        <f t="shared" ca="1" si="137"/>
        <v>1</v>
      </c>
      <c r="H8797" s="1354" cm="1">
        <f t="array" aca="1" ref="H8797" ca="1">IF(I8797&lt;&gt;"",INDIRECT("'"&amp;I8797&amp;"'!"&amp;J8797),"")</f>
        <v>0</v>
      </c>
      <c r="I8797" s="1654" t="s">
        <v>6286</v>
      </c>
      <c r="J8797" t="s">
        <v>5367</v>
      </c>
      <c r="K8797" s="4"/>
      <c r="P8797" s="1614"/>
    </row>
    <row r="8798" spans="1:16" x14ac:dyDescent="0.2">
      <c r="A8798">
        <v>8739</v>
      </c>
      <c r="B8798" s="19">
        <f>'CARES CRRSA ARP 28-35'!D51</f>
        <v>0</v>
      </c>
      <c r="D8798" s="4" t="s">
        <v>1472</v>
      </c>
      <c r="F8798" s="4"/>
      <c r="G8798" s="1" t="b">
        <f t="shared" ca="1" si="137"/>
        <v>1</v>
      </c>
      <c r="H8798" s="1354" cm="1">
        <f t="array" aca="1" ref="H8798" ca="1">IF(I8798&lt;&gt;"",INDIRECT("'"&amp;I8798&amp;"'!"&amp;J8798),"")</f>
        <v>0</v>
      </c>
      <c r="I8798" s="1654" t="s">
        <v>6286</v>
      </c>
      <c r="J8798" t="s">
        <v>3851</v>
      </c>
      <c r="K8798" s="4"/>
      <c r="P8798" s="1614"/>
    </row>
    <row r="8799" spans="1:16" x14ac:dyDescent="0.2">
      <c r="A8799">
        <v>8740</v>
      </c>
      <c r="B8799" s="19">
        <f>'CARES CRRSA ARP 28-35'!E51</f>
        <v>0</v>
      </c>
      <c r="D8799" s="4" t="s">
        <v>1472</v>
      </c>
      <c r="F8799" s="4"/>
      <c r="G8799" s="1" t="b">
        <f t="shared" ca="1" si="137"/>
        <v>1</v>
      </c>
      <c r="H8799" s="1354" cm="1">
        <f t="array" aca="1" ref="H8799" ca="1">IF(I8799&lt;&gt;"",INDIRECT("'"&amp;I8799&amp;"'!"&amp;J8799),"")</f>
        <v>0</v>
      </c>
      <c r="I8799" s="1654" t="s">
        <v>6286</v>
      </c>
      <c r="J8799" t="s">
        <v>3887</v>
      </c>
      <c r="K8799" s="4"/>
      <c r="P8799" s="1614"/>
    </row>
    <row r="8800" spans="1:16" x14ac:dyDescent="0.2">
      <c r="A8800">
        <v>8741</v>
      </c>
      <c r="B8800" s="19">
        <f>'CARES CRRSA ARP 28-35'!F51</f>
        <v>0</v>
      </c>
      <c r="D8800" s="4" t="s">
        <v>1472</v>
      </c>
      <c r="F8800" s="4"/>
      <c r="G8800" s="1" t="b">
        <f t="shared" ref="G8800:G8863" ca="1" si="138">H8800=B8800</f>
        <v>1</v>
      </c>
      <c r="H8800" s="1354" cm="1">
        <f t="array" aca="1" ref="H8800" ca="1">IF(I8800&lt;&gt;"",INDIRECT("'"&amp;I8800&amp;"'!"&amp;J8800),"")</f>
        <v>0</v>
      </c>
      <c r="I8800" s="1654" t="s">
        <v>6286</v>
      </c>
      <c r="J8800" t="s">
        <v>3923</v>
      </c>
      <c r="K8800" s="4"/>
      <c r="P8800" s="1614"/>
    </row>
    <row r="8801" spans="1:16" x14ac:dyDescent="0.2">
      <c r="A8801">
        <v>8742</v>
      </c>
      <c r="B8801" s="19">
        <f>'CARES CRRSA ARP 28-35'!G51</f>
        <v>0</v>
      </c>
      <c r="D8801" s="4" t="s">
        <v>1472</v>
      </c>
      <c r="F8801" s="4"/>
      <c r="G8801" s="1" t="b">
        <f t="shared" ca="1" si="138"/>
        <v>1</v>
      </c>
      <c r="H8801" s="1354" cm="1">
        <f t="array" aca="1" ref="H8801" ca="1">IF(I8801&lt;&gt;"",INDIRECT("'"&amp;I8801&amp;"'!"&amp;J8801),"")</f>
        <v>0</v>
      </c>
      <c r="I8801" s="1654" t="s">
        <v>6286</v>
      </c>
      <c r="J8801" t="s">
        <v>3959</v>
      </c>
      <c r="K8801" s="4"/>
      <c r="P8801" s="1614"/>
    </row>
    <row r="8802" spans="1:16" x14ac:dyDescent="0.2">
      <c r="A8802">
        <v>8743</v>
      </c>
      <c r="B8802" s="19">
        <f>'CARES CRRSA ARP 28-35'!H51</f>
        <v>0</v>
      </c>
      <c r="D8802" s="4" t="s">
        <v>1472</v>
      </c>
      <c r="F8802" s="4"/>
      <c r="G8802" s="1" t="b">
        <f t="shared" ca="1" si="138"/>
        <v>1</v>
      </c>
      <c r="H8802" s="1354" cm="1">
        <f t="array" aca="1" ref="H8802" ca="1">IF(I8802&lt;&gt;"",INDIRECT("'"&amp;I8802&amp;"'!"&amp;J8802),"")</f>
        <v>0</v>
      </c>
      <c r="I8802" s="1654" t="s">
        <v>6286</v>
      </c>
      <c r="J8802" t="s">
        <v>3995</v>
      </c>
      <c r="K8802" s="4"/>
      <c r="P8802" s="1614"/>
    </row>
    <row r="8803" spans="1:16" x14ac:dyDescent="0.2">
      <c r="A8803">
        <v>8744</v>
      </c>
      <c r="B8803" s="19">
        <f>'CARES CRRSA ARP 28-35'!I51</f>
        <v>0</v>
      </c>
      <c r="D8803" s="4" t="s">
        <v>1472</v>
      </c>
      <c r="F8803" s="4"/>
      <c r="G8803" s="1" t="b">
        <f t="shared" ca="1" si="138"/>
        <v>1</v>
      </c>
      <c r="H8803" s="1354" cm="1">
        <f t="array" aca="1" ref="H8803" ca="1">IF(I8803&lt;&gt;"",INDIRECT("'"&amp;I8803&amp;"'!"&amp;J8803),"")</f>
        <v>0</v>
      </c>
      <c r="I8803" s="1654" t="s">
        <v>6286</v>
      </c>
      <c r="J8803" t="s">
        <v>5381</v>
      </c>
      <c r="K8803" s="4"/>
      <c r="P8803" s="1614"/>
    </row>
    <row r="8804" spans="1:16" x14ac:dyDescent="0.2">
      <c r="A8804">
        <v>8745</v>
      </c>
      <c r="B8804" s="19">
        <f>'CARES CRRSA ARP 28-35'!J51</f>
        <v>0</v>
      </c>
      <c r="D8804" s="4" t="s">
        <v>1472</v>
      </c>
      <c r="F8804" s="4"/>
      <c r="G8804" s="1" t="b">
        <f t="shared" ca="1" si="138"/>
        <v>1</v>
      </c>
      <c r="H8804" s="1354" cm="1">
        <f t="array" aca="1" ref="H8804" ca="1">IF(I8804&lt;&gt;"",INDIRECT("'"&amp;I8804&amp;"'!"&amp;J8804),"")</f>
        <v>0</v>
      </c>
      <c r="I8804" s="1654" t="s">
        <v>6286</v>
      </c>
      <c r="J8804" t="s">
        <v>5382</v>
      </c>
      <c r="K8804" s="4"/>
      <c r="P8804" s="1614"/>
    </row>
    <row r="8805" spans="1:16" x14ac:dyDescent="0.2">
      <c r="A8805">
        <v>8746</v>
      </c>
      <c r="B8805" s="19">
        <f>'CARES CRRSA ARP 28-35'!L51</f>
        <v>0</v>
      </c>
      <c r="D8805" s="4" t="s">
        <v>1472</v>
      </c>
      <c r="F8805" s="4"/>
      <c r="G8805" s="1" t="b">
        <f t="shared" ca="1" si="138"/>
        <v>1</v>
      </c>
      <c r="H8805" s="1354" cm="1">
        <f t="array" aca="1" ref="H8805" ca="1">IF(I8805&lt;&gt;"",INDIRECT("'"&amp;I8805&amp;"'!"&amp;J8805),"")</f>
        <v>0</v>
      </c>
      <c r="I8805" s="1654" t="s">
        <v>6286</v>
      </c>
      <c r="J8805" t="s">
        <v>6607</v>
      </c>
      <c r="K8805" s="4"/>
      <c r="P8805" s="1614"/>
    </row>
    <row r="8806" spans="1:16" x14ac:dyDescent="0.2">
      <c r="A8806">
        <v>8747</v>
      </c>
      <c r="B8806" s="19">
        <f>'CARES CRRSA ARP 28-35'!D52</f>
        <v>0</v>
      </c>
      <c r="D8806" s="4" t="s">
        <v>1472</v>
      </c>
      <c r="F8806" s="4"/>
      <c r="G8806" s="1" t="b">
        <f t="shared" ca="1" si="138"/>
        <v>1</v>
      </c>
      <c r="H8806" s="1354" cm="1">
        <f t="array" aca="1" ref="H8806" ca="1">IF(I8806&lt;&gt;"",INDIRECT("'"&amp;I8806&amp;"'!"&amp;J8806),"")</f>
        <v>0</v>
      </c>
      <c r="I8806" s="1654" t="s">
        <v>6286</v>
      </c>
      <c r="J8806" t="s">
        <v>3852</v>
      </c>
      <c r="K8806" s="4"/>
      <c r="P8806" s="1614"/>
    </row>
    <row r="8807" spans="1:16" x14ac:dyDescent="0.2">
      <c r="A8807">
        <v>8748</v>
      </c>
      <c r="B8807" s="19">
        <f>'CARES CRRSA ARP 28-35'!E52</f>
        <v>0</v>
      </c>
      <c r="D8807" s="4" t="s">
        <v>1472</v>
      </c>
      <c r="F8807" s="4"/>
      <c r="G8807" s="1" t="b">
        <f t="shared" ca="1" si="138"/>
        <v>1</v>
      </c>
      <c r="H8807" s="1354" cm="1">
        <f t="array" aca="1" ref="H8807" ca="1">IF(I8807&lt;&gt;"",INDIRECT("'"&amp;I8807&amp;"'!"&amp;J8807),"")</f>
        <v>0</v>
      </c>
      <c r="I8807" s="1654" t="s">
        <v>6286</v>
      </c>
      <c r="J8807" t="s">
        <v>3888</v>
      </c>
      <c r="K8807" s="4"/>
      <c r="P8807" s="1614"/>
    </row>
    <row r="8808" spans="1:16" x14ac:dyDescent="0.2">
      <c r="A8808">
        <v>8749</v>
      </c>
      <c r="B8808" s="19">
        <f>'CARES CRRSA ARP 28-35'!F52</f>
        <v>0</v>
      </c>
      <c r="D8808" s="4" t="s">
        <v>1472</v>
      </c>
      <c r="F8808" s="4"/>
      <c r="G8808" s="1" t="b">
        <f t="shared" ca="1" si="138"/>
        <v>1</v>
      </c>
      <c r="H8808" s="1354" cm="1">
        <f t="array" aca="1" ref="H8808" ca="1">IF(I8808&lt;&gt;"",INDIRECT("'"&amp;I8808&amp;"'!"&amp;J8808),"")</f>
        <v>0</v>
      </c>
      <c r="I8808" s="1654" t="s">
        <v>6286</v>
      </c>
      <c r="J8808" t="s">
        <v>3924</v>
      </c>
      <c r="K8808" s="4"/>
      <c r="P8808" s="1614"/>
    </row>
    <row r="8809" spans="1:16" x14ac:dyDescent="0.2">
      <c r="A8809">
        <v>8750</v>
      </c>
      <c r="B8809" s="19">
        <f>'CARES CRRSA ARP 28-35'!G52</f>
        <v>0</v>
      </c>
      <c r="D8809" s="4" t="s">
        <v>1472</v>
      </c>
      <c r="F8809" s="4"/>
      <c r="G8809" s="1" t="b">
        <f t="shared" ca="1" si="138"/>
        <v>1</v>
      </c>
      <c r="H8809" s="1354" cm="1">
        <f t="array" aca="1" ref="H8809" ca="1">IF(I8809&lt;&gt;"",INDIRECT("'"&amp;I8809&amp;"'!"&amp;J8809),"")</f>
        <v>0</v>
      </c>
      <c r="I8809" s="1654" t="s">
        <v>6286</v>
      </c>
      <c r="J8809" t="s">
        <v>3960</v>
      </c>
      <c r="K8809" s="4"/>
      <c r="P8809" s="1614"/>
    </row>
    <row r="8810" spans="1:16" x14ac:dyDescent="0.2">
      <c r="A8810">
        <v>8751</v>
      </c>
      <c r="B8810" s="19">
        <f>'CARES CRRSA ARP 28-35'!H52</f>
        <v>0</v>
      </c>
      <c r="D8810" s="4" t="s">
        <v>1472</v>
      </c>
      <c r="F8810" s="4"/>
      <c r="G8810" s="1" t="b">
        <f t="shared" ca="1" si="138"/>
        <v>1</v>
      </c>
      <c r="H8810" s="1354" cm="1">
        <f t="array" aca="1" ref="H8810" ca="1">IF(I8810&lt;&gt;"",INDIRECT("'"&amp;I8810&amp;"'!"&amp;J8810),"")</f>
        <v>0</v>
      </c>
      <c r="I8810" s="1654" t="s">
        <v>6286</v>
      </c>
      <c r="J8810" t="s">
        <v>3996</v>
      </c>
      <c r="K8810" s="4"/>
      <c r="P8810" s="1614"/>
    </row>
    <row r="8811" spans="1:16" x14ac:dyDescent="0.2">
      <c r="A8811">
        <v>8752</v>
      </c>
      <c r="B8811" s="19">
        <f>'CARES CRRSA ARP 28-35'!I52</f>
        <v>0</v>
      </c>
      <c r="D8811" s="4" t="s">
        <v>1472</v>
      </c>
      <c r="F8811" s="4"/>
      <c r="G8811" s="1" t="b">
        <f t="shared" ca="1" si="138"/>
        <v>1</v>
      </c>
      <c r="H8811" s="1354" cm="1">
        <f t="array" aca="1" ref="H8811" ca="1">IF(I8811&lt;&gt;"",INDIRECT("'"&amp;I8811&amp;"'!"&amp;J8811),"")</f>
        <v>0</v>
      </c>
      <c r="I8811" s="1654" t="s">
        <v>6286</v>
      </c>
      <c r="J8811" t="s">
        <v>5383</v>
      </c>
      <c r="K8811" s="4"/>
      <c r="P8811" s="1614"/>
    </row>
    <row r="8812" spans="1:16" x14ac:dyDescent="0.2">
      <c r="A8812">
        <v>8753</v>
      </c>
      <c r="B8812" s="19">
        <f>'CARES CRRSA ARP 28-35'!J52</f>
        <v>0</v>
      </c>
      <c r="D8812" s="4" t="s">
        <v>1472</v>
      </c>
      <c r="F8812" s="4"/>
      <c r="G8812" s="1" t="b">
        <f t="shared" ca="1" si="138"/>
        <v>1</v>
      </c>
      <c r="H8812" s="1354" cm="1">
        <f t="array" aca="1" ref="H8812" ca="1">IF(I8812&lt;&gt;"",INDIRECT("'"&amp;I8812&amp;"'!"&amp;J8812),"")</f>
        <v>0</v>
      </c>
      <c r="I8812" s="1654" t="s">
        <v>6286</v>
      </c>
      <c r="J8812" t="s">
        <v>5384</v>
      </c>
      <c r="K8812" s="4"/>
      <c r="P8812" s="1614"/>
    </row>
    <row r="8813" spans="1:16" x14ac:dyDescent="0.2">
      <c r="A8813">
        <v>8754</v>
      </c>
      <c r="B8813" s="19">
        <f>'CARES CRRSA ARP 28-35'!L52</f>
        <v>0</v>
      </c>
      <c r="D8813" s="4" t="s">
        <v>1472</v>
      </c>
      <c r="F8813" s="4"/>
      <c r="G8813" s="1" t="b">
        <f t="shared" ca="1" si="138"/>
        <v>1</v>
      </c>
      <c r="H8813" s="1354" cm="1">
        <f t="array" aca="1" ref="H8813" ca="1">IF(I8813&lt;&gt;"",INDIRECT("'"&amp;I8813&amp;"'!"&amp;J8813),"")</f>
        <v>0</v>
      </c>
      <c r="I8813" s="1654" t="s">
        <v>6286</v>
      </c>
      <c r="J8813" t="s">
        <v>6608</v>
      </c>
      <c r="K8813" s="4"/>
      <c r="P8813" s="1614"/>
    </row>
    <row r="8814" spans="1:16" x14ac:dyDescent="0.2">
      <c r="A8814">
        <v>8755</v>
      </c>
      <c r="B8814" s="19">
        <f>'CARES CRRSA ARP 28-35'!D55</f>
        <v>0</v>
      </c>
      <c r="D8814" s="4" t="s">
        <v>1472</v>
      </c>
      <c r="F8814" s="4"/>
      <c r="G8814" s="1" t="b">
        <f t="shared" ca="1" si="138"/>
        <v>1</v>
      </c>
      <c r="H8814" s="1354" cm="1">
        <f t="array" aca="1" ref="H8814" ca="1">IF(I8814&lt;&gt;"",INDIRECT("'"&amp;I8814&amp;"'!"&amp;J8814),"")</f>
        <v>0</v>
      </c>
      <c r="I8814" s="1654" t="s">
        <v>6286</v>
      </c>
      <c r="J8814" t="s">
        <v>3853</v>
      </c>
      <c r="K8814" s="4"/>
      <c r="P8814" s="1614"/>
    </row>
    <row r="8815" spans="1:16" x14ac:dyDescent="0.2">
      <c r="A8815">
        <v>8756</v>
      </c>
      <c r="B8815" s="19">
        <f>'CARES CRRSA ARP 28-35'!E55</f>
        <v>0</v>
      </c>
      <c r="D8815" s="4" t="s">
        <v>1472</v>
      </c>
      <c r="F8815" s="4"/>
      <c r="G8815" s="1" t="b">
        <f t="shared" ca="1" si="138"/>
        <v>1</v>
      </c>
      <c r="H8815" s="1354" cm="1">
        <f t="array" aca="1" ref="H8815" ca="1">IF(I8815&lt;&gt;"",INDIRECT("'"&amp;I8815&amp;"'!"&amp;J8815),"")</f>
        <v>0</v>
      </c>
      <c r="I8815" s="1654" t="s">
        <v>6286</v>
      </c>
      <c r="J8815" t="s">
        <v>3889</v>
      </c>
      <c r="K8815" s="4"/>
      <c r="P8815" s="1614"/>
    </row>
    <row r="8816" spans="1:16" x14ac:dyDescent="0.2">
      <c r="A8816">
        <v>8757</v>
      </c>
      <c r="B8816" s="19">
        <f>'CARES CRRSA ARP 28-35'!F55</f>
        <v>0</v>
      </c>
      <c r="D8816" s="4" t="s">
        <v>1472</v>
      </c>
      <c r="F8816" s="4"/>
      <c r="G8816" s="1" t="b">
        <f t="shared" ca="1" si="138"/>
        <v>1</v>
      </c>
      <c r="H8816" s="1354" cm="1">
        <f t="array" aca="1" ref="H8816" ca="1">IF(I8816&lt;&gt;"",INDIRECT("'"&amp;I8816&amp;"'!"&amp;J8816),"")</f>
        <v>0</v>
      </c>
      <c r="I8816" s="1654" t="s">
        <v>6286</v>
      </c>
      <c r="J8816" t="s">
        <v>3925</v>
      </c>
      <c r="K8816" s="4"/>
      <c r="P8816" s="1614"/>
    </row>
    <row r="8817" spans="1:16" x14ac:dyDescent="0.2">
      <c r="A8817">
        <v>8758</v>
      </c>
      <c r="B8817" s="19">
        <f>'CARES CRRSA ARP 28-35'!G55</f>
        <v>0</v>
      </c>
      <c r="D8817" s="4" t="s">
        <v>1472</v>
      </c>
      <c r="F8817" s="4"/>
      <c r="G8817" s="1" t="b">
        <f t="shared" ca="1" si="138"/>
        <v>1</v>
      </c>
      <c r="H8817" s="1354" cm="1">
        <f t="array" aca="1" ref="H8817" ca="1">IF(I8817&lt;&gt;"",INDIRECT("'"&amp;I8817&amp;"'!"&amp;J8817),"")</f>
        <v>0</v>
      </c>
      <c r="I8817" s="1654" t="s">
        <v>6286</v>
      </c>
      <c r="J8817" t="s">
        <v>3961</v>
      </c>
      <c r="K8817" s="4"/>
      <c r="P8817" s="1614"/>
    </row>
    <row r="8818" spans="1:16" x14ac:dyDescent="0.2">
      <c r="A8818">
        <v>8759</v>
      </c>
      <c r="B8818" s="19">
        <f>'CARES CRRSA ARP 28-35'!H55</f>
        <v>0</v>
      </c>
      <c r="D8818" s="4" t="s">
        <v>1472</v>
      </c>
      <c r="F8818" s="4"/>
      <c r="G8818" s="1" t="b">
        <f t="shared" ca="1" si="138"/>
        <v>1</v>
      </c>
      <c r="H8818" s="1354" cm="1">
        <f t="array" aca="1" ref="H8818" ca="1">IF(I8818&lt;&gt;"",INDIRECT("'"&amp;I8818&amp;"'!"&amp;J8818),"")</f>
        <v>0</v>
      </c>
      <c r="I8818" s="1654" t="s">
        <v>6286</v>
      </c>
      <c r="J8818" t="s">
        <v>3997</v>
      </c>
      <c r="K8818" s="4"/>
      <c r="P8818" s="1614"/>
    </row>
    <row r="8819" spans="1:16" x14ac:dyDescent="0.2">
      <c r="A8819">
        <v>8760</v>
      </c>
      <c r="B8819" s="19">
        <f>'CARES CRRSA ARP 28-35'!I55</f>
        <v>0</v>
      </c>
      <c r="D8819" s="4" t="s">
        <v>1472</v>
      </c>
      <c r="F8819" s="4"/>
      <c r="G8819" s="1" t="b">
        <f t="shared" ca="1" si="138"/>
        <v>1</v>
      </c>
      <c r="H8819" s="1354" cm="1">
        <f t="array" aca="1" ref="H8819" ca="1">IF(I8819&lt;&gt;"",INDIRECT("'"&amp;I8819&amp;"'!"&amp;J8819),"")</f>
        <v>0</v>
      </c>
      <c r="I8819" s="1654" t="s">
        <v>6286</v>
      </c>
      <c r="J8819" t="s">
        <v>5392</v>
      </c>
      <c r="K8819" s="4"/>
      <c r="P8819" s="1614"/>
    </row>
    <row r="8820" spans="1:16" x14ac:dyDescent="0.2">
      <c r="A8820">
        <v>8761</v>
      </c>
      <c r="B8820" s="19">
        <f>'CARES CRRSA ARP 28-35'!J55</f>
        <v>0</v>
      </c>
      <c r="D8820" s="4" t="s">
        <v>1472</v>
      </c>
      <c r="F8820" s="4"/>
      <c r="G8820" s="1" t="b">
        <f t="shared" ca="1" si="138"/>
        <v>1</v>
      </c>
      <c r="H8820" s="1354" cm="1">
        <f t="array" aca="1" ref="H8820" ca="1">IF(I8820&lt;&gt;"",INDIRECT("'"&amp;I8820&amp;"'!"&amp;J8820),"")</f>
        <v>0</v>
      </c>
      <c r="I8820" s="1654" t="s">
        <v>6286</v>
      </c>
      <c r="J8820" t="s">
        <v>5393</v>
      </c>
      <c r="K8820" s="4"/>
      <c r="P8820" s="1614"/>
    </row>
    <row r="8821" spans="1:16" x14ac:dyDescent="0.2">
      <c r="A8821">
        <v>8762</v>
      </c>
      <c r="B8821" s="19">
        <f>'CARES CRRSA ARP 28-35'!L55</f>
        <v>0</v>
      </c>
      <c r="D8821" s="4" t="s">
        <v>1472</v>
      </c>
      <c r="F8821" s="4"/>
      <c r="G8821" s="1" t="b">
        <f t="shared" ca="1" si="138"/>
        <v>1</v>
      </c>
      <c r="H8821" s="1354" cm="1">
        <f t="array" aca="1" ref="H8821" ca="1">IF(I8821&lt;&gt;"",INDIRECT("'"&amp;I8821&amp;"'!"&amp;J8821),"")</f>
        <v>0</v>
      </c>
      <c r="I8821" s="1654" t="s">
        <v>6286</v>
      </c>
      <c r="J8821" t="s">
        <v>6290</v>
      </c>
      <c r="K8821" s="4"/>
      <c r="P8821" s="1614"/>
    </row>
    <row r="8822" spans="1:16" x14ac:dyDescent="0.2">
      <c r="A8822">
        <v>8763</v>
      </c>
      <c r="B8822" s="19">
        <f>'CARES CRRSA ARP 28-35'!D56</f>
        <v>0</v>
      </c>
      <c r="D8822" s="4" t="s">
        <v>1472</v>
      </c>
      <c r="F8822" s="4"/>
      <c r="G8822" s="1" t="b">
        <f t="shared" ca="1" si="138"/>
        <v>1</v>
      </c>
      <c r="H8822" s="1354" cm="1">
        <f t="array" aca="1" ref="H8822" ca="1">IF(I8822&lt;&gt;"",INDIRECT("'"&amp;I8822&amp;"'!"&amp;J8822),"")</f>
        <v>0</v>
      </c>
      <c r="I8822" s="1654" t="s">
        <v>6286</v>
      </c>
      <c r="J8822" t="s">
        <v>5587</v>
      </c>
      <c r="K8822" s="4"/>
      <c r="P8822" s="1614"/>
    </row>
    <row r="8823" spans="1:16" x14ac:dyDescent="0.2">
      <c r="A8823">
        <v>8764</v>
      </c>
      <c r="B8823" s="19">
        <f>'CARES CRRSA ARP 28-35'!E56</f>
        <v>0</v>
      </c>
      <c r="D8823" s="4" t="s">
        <v>1472</v>
      </c>
      <c r="F8823" s="4"/>
      <c r="G8823" s="1" t="b">
        <f t="shared" ca="1" si="138"/>
        <v>1</v>
      </c>
      <c r="H8823" s="1354" cm="1">
        <f t="array" aca="1" ref="H8823" ca="1">IF(I8823&lt;&gt;"",INDIRECT("'"&amp;I8823&amp;"'!"&amp;J8823),"")</f>
        <v>0</v>
      </c>
      <c r="I8823" s="1654" t="s">
        <v>6286</v>
      </c>
      <c r="J8823" t="s">
        <v>5677</v>
      </c>
      <c r="K8823" s="4"/>
      <c r="P8823" s="1614"/>
    </row>
    <row r="8824" spans="1:16" x14ac:dyDescent="0.2">
      <c r="A8824">
        <v>8765</v>
      </c>
      <c r="B8824" s="19">
        <f>'CARES CRRSA ARP 28-35'!F56</f>
        <v>0</v>
      </c>
      <c r="D8824" s="4" t="s">
        <v>1472</v>
      </c>
      <c r="F8824" s="4"/>
      <c r="G8824" s="1" t="b">
        <f t="shared" ca="1" si="138"/>
        <v>1</v>
      </c>
      <c r="H8824" s="1354" cm="1">
        <f t="array" aca="1" ref="H8824" ca="1">IF(I8824&lt;&gt;"",INDIRECT("'"&amp;I8824&amp;"'!"&amp;J8824),"")</f>
        <v>0</v>
      </c>
      <c r="I8824" s="1654" t="s">
        <v>6286</v>
      </c>
      <c r="J8824" t="s">
        <v>4954</v>
      </c>
      <c r="K8824" s="4"/>
      <c r="P8824" s="1614"/>
    </row>
    <row r="8825" spans="1:16" x14ac:dyDescent="0.2">
      <c r="A8825">
        <v>8766</v>
      </c>
      <c r="B8825" s="19">
        <f>'CARES CRRSA ARP 28-35'!G56</f>
        <v>0</v>
      </c>
      <c r="D8825" s="4" t="s">
        <v>1472</v>
      </c>
      <c r="F8825" s="4"/>
      <c r="G8825" s="1" t="b">
        <f t="shared" ca="1" si="138"/>
        <v>1</v>
      </c>
      <c r="H8825" s="1354" cm="1">
        <f t="array" aca="1" ref="H8825" ca="1">IF(I8825&lt;&gt;"",INDIRECT("'"&amp;I8825&amp;"'!"&amp;J8825),"")</f>
        <v>0</v>
      </c>
      <c r="I8825" s="1654" t="s">
        <v>6286</v>
      </c>
      <c r="J8825" t="s">
        <v>5678</v>
      </c>
      <c r="K8825" s="4"/>
      <c r="P8825" s="1614"/>
    </row>
    <row r="8826" spans="1:16" x14ac:dyDescent="0.2">
      <c r="A8826">
        <v>8767</v>
      </c>
      <c r="B8826" s="19">
        <f>'CARES CRRSA ARP 28-35'!H56</f>
        <v>0</v>
      </c>
      <c r="D8826" s="4" t="s">
        <v>1472</v>
      </c>
      <c r="F8826" s="4"/>
      <c r="G8826" s="1" t="b">
        <f t="shared" ca="1" si="138"/>
        <v>1</v>
      </c>
      <c r="H8826" s="1354" cm="1">
        <f t="array" aca="1" ref="H8826" ca="1">IF(I8826&lt;&gt;"",INDIRECT("'"&amp;I8826&amp;"'!"&amp;J8826),"")</f>
        <v>0</v>
      </c>
      <c r="I8826" s="1654" t="s">
        <v>6286</v>
      </c>
      <c r="J8826" t="s">
        <v>5588</v>
      </c>
      <c r="K8826" s="4"/>
      <c r="P8826" s="1614"/>
    </row>
    <row r="8827" spans="1:16" x14ac:dyDescent="0.2">
      <c r="A8827">
        <v>8768</v>
      </c>
      <c r="B8827" s="19">
        <f>'CARES CRRSA ARP 28-35'!I56</f>
        <v>0</v>
      </c>
      <c r="D8827" s="4" t="s">
        <v>1472</v>
      </c>
      <c r="F8827" s="4"/>
      <c r="G8827" s="1" t="b">
        <f t="shared" ca="1" si="138"/>
        <v>1</v>
      </c>
      <c r="H8827" s="1354" cm="1">
        <f t="array" aca="1" ref="H8827" ca="1">IF(I8827&lt;&gt;"",INDIRECT("'"&amp;I8827&amp;"'!"&amp;J8827),"")</f>
        <v>0</v>
      </c>
      <c r="I8827" s="1654" t="s">
        <v>6286</v>
      </c>
      <c r="J8827" t="s">
        <v>5679</v>
      </c>
      <c r="K8827" s="4"/>
      <c r="P8827" s="1614"/>
    </row>
    <row r="8828" spans="1:16" x14ac:dyDescent="0.2">
      <c r="A8828">
        <v>8769</v>
      </c>
      <c r="B8828" s="19">
        <f>'CARES CRRSA ARP 28-35'!J56</f>
        <v>0</v>
      </c>
      <c r="D8828" s="4" t="s">
        <v>1472</v>
      </c>
      <c r="F8828" s="4"/>
      <c r="G8828" s="1" t="b">
        <f t="shared" ca="1" si="138"/>
        <v>1</v>
      </c>
      <c r="H8828" s="1354" cm="1">
        <f t="array" aca="1" ref="H8828" ca="1">IF(I8828&lt;&gt;"",INDIRECT("'"&amp;I8828&amp;"'!"&amp;J8828),"")</f>
        <v>0</v>
      </c>
      <c r="I8828" s="1654" t="s">
        <v>6286</v>
      </c>
      <c r="J8828" t="s">
        <v>5680</v>
      </c>
      <c r="K8828" s="4"/>
      <c r="P8828" s="1614"/>
    </row>
    <row r="8829" spans="1:16" x14ac:dyDescent="0.2">
      <c r="A8829">
        <v>8770</v>
      </c>
      <c r="B8829" s="19">
        <f>'CARES CRRSA ARP 28-35'!L56</f>
        <v>0</v>
      </c>
      <c r="D8829" s="4" t="s">
        <v>1472</v>
      </c>
      <c r="F8829" s="4"/>
      <c r="G8829" s="1" t="b">
        <f t="shared" ca="1" si="138"/>
        <v>1</v>
      </c>
      <c r="H8829" s="1354" cm="1">
        <f t="array" aca="1" ref="H8829" ca="1">IF(I8829&lt;&gt;"",INDIRECT("'"&amp;I8829&amp;"'!"&amp;J8829),"")</f>
        <v>0</v>
      </c>
      <c r="I8829" s="1654" t="s">
        <v>6286</v>
      </c>
      <c r="J8829" t="s">
        <v>5682</v>
      </c>
      <c r="K8829" s="4"/>
      <c r="P8829" s="1614"/>
    </row>
    <row r="8830" spans="1:16" x14ac:dyDescent="0.2">
      <c r="A8830">
        <v>8771</v>
      </c>
      <c r="B8830" s="19">
        <f>'CARES CRRSA ARP 28-35'!D57</f>
        <v>0</v>
      </c>
      <c r="D8830" s="4" t="s">
        <v>1472</v>
      </c>
      <c r="F8830" s="4"/>
      <c r="G8830" s="1" t="b">
        <f t="shared" ca="1" si="138"/>
        <v>1</v>
      </c>
      <c r="H8830" s="1354" cm="1">
        <f t="array" aca="1" ref="H8830" ca="1">IF(I8830&lt;&gt;"",INDIRECT("'"&amp;I8830&amp;"'!"&amp;J8830),"")</f>
        <v>0</v>
      </c>
      <c r="I8830" s="1654" t="s">
        <v>6286</v>
      </c>
      <c r="J8830" t="s">
        <v>3854</v>
      </c>
      <c r="K8830" s="4"/>
      <c r="P8830" s="1614"/>
    </row>
    <row r="8831" spans="1:16" x14ac:dyDescent="0.2">
      <c r="A8831">
        <v>8772</v>
      </c>
      <c r="B8831" s="19">
        <f>'CARES CRRSA ARP 28-35'!E57</f>
        <v>0</v>
      </c>
      <c r="D8831" s="4" t="s">
        <v>1472</v>
      </c>
      <c r="F8831" s="4"/>
      <c r="G8831" s="1" t="b">
        <f t="shared" ca="1" si="138"/>
        <v>1</v>
      </c>
      <c r="H8831" s="1354" cm="1">
        <f t="array" aca="1" ref="H8831" ca="1">IF(I8831&lt;&gt;"",INDIRECT("'"&amp;I8831&amp;"'!"&amp;J8831),"")</f>
        <v>0</v>
      </c>
      <c r="I8831" s="1654" t="s">
        <v>6286</v>
      </c>
      <c r="J8831" t="s">
        <v>3890</v>
      </c>
      <c r="K8831" s="4"/>
      <c r="P8831" s="1614"/>
    </row>
    <row r="8832" spans="1:16" x14ac:dyDescent="0.2">
      <c r="A8832">
        <v>8773</v>
      </c>
      <c r="B8832" s="19">
        <f>'CARES CRRSA ARP 28-35'!F57</f>
        <v>0</v>
      </c>
      <c r="D8832" s="4" t="s">
        <v>1472</v>
      </c>
      <c r="F8832" s="4"/>
      <c r="G8832" s="1" t="b">
        <f t="shared" ca="1" si="138"/>
        <v>1</v>
      </c>
      <c r="H8832" s="1354" cm="1">
        <f t="array" aca="1" ref="H8832" ca="1">IF(I8832&lt;&gt;"",INDIRECT("'"&amp;I8832&amp;"'!"&amp;J8832),"")</f>
        <v>0</v>
      </c>
      <c r="I8832" s="1654" t="s">
        <v>6286</v>
      </c>
      <c r="J8832" t="s">
        <v>3926</v>
      </c>
      <c r="K8832" s="4"/>
      <c r="P8832" s="1614"/>
    </row>
    <row r="8833" spans="1:16" x14ac:dyDescent="0.2">
      <c r="A8833">
        <v>8774</v>
      </c>
      <c r="B8833" s="19">
        <f>'CARES CRRSA ARP 28-35'!G57</f>
        <v>0</v>
      </c>
      <c r="D8833" s="4" t="s">
        <v>1472</v>
      </c>
      <c r="F8833" s="4"/>
      <c r="G8833" s="1" t="b">
        <f t="shared" ca="1" si="138"/>
        <v>1</v>
      </c>
      <c r="H8833" s="1354" cm="1">
        <f t="array" aca="1" ref="H8833" ca="1">IF(I8833&lt;&gt;"",INDIRECT("'"&amp;I8833&amp;"'!"&amp;J8833),"")</f>
        <v>0</v>
      </c>
      <c r="I8833" s="1654" t="s">
        <v>6286</v>
      </c>
      <c r="J8833" t="s">
        <v>3962</v>
      </c>
      <c r="K8833" s="4"/>
      <c r="P8833" s="1614"/>
    </row>
    <row r="8834" spans="1:16" x14ac:dyDescent="0.2">
      <c r="A8834">
        <v>8775</v>
      </c>
      <c r="B8834" s="19">
        <f>'CARES CRRSA ARP 28-35'!H57</f>
        <v>0</v>
      </c>
      <c r="D8834" s="4" t="s">
        <v>1472</v>
      </c>
      <c r="F8834" s="4"/>
      <c r="G8834" s="1" t="b">
        <f t="shared" ca="1" si="138"/>
        <v>1</v>
      </c>
      <c r="H8834" s="1354" cm="1">
        <f t="array" aca="1" ref="H8834" ca="1">IF(I8834&lt;&gt;"",INDIRECT("'"&amp;I8834&amp;"'!"&amp;J8834),"")</f>
        <v>0</v>
      </c>
      <c r="I8834" s="1654" t="s">
        <v>6286</v>
      </c>
      <c r="J8834" t="s">
        <v>3998</v>
      </c>
      <c r="K8834" s="4"/>
      <c r="P8834" s="1614"/>
    </row>
    <row r="8835" spans="1:16" x14ac:dyDescent="0.2">
      <c r="A8835">
        <v>8776</v>
      </c>
      <c r="B8835" s="19">
        <f>'CARES CRRSA ARP 28-35'!I57</f>
        <v>0</v>
      </c>
      <c r="D8835" s="4" t="s">
        <v>1472</v>
      </c>
      <c r="F8835" s="4"/>
      <c r="G8835" s="1" t="b">
        <f t="shared" ca="1" si="138"/>
        <v>1</v>
      </c>
      <c r="H8835" s="1354" cm="1">
        <f t="array" aca="1" ref="H8835" ca="1">IF(I8835&lt;&gt;"",INDIRECT("'"&amp;I8835&amp;"'!"&amp;J8835),"")</f>
        <v>0</v>
      </c>
      <c r="I8835" s="1654" t="s">
        <v>6286</v>
      </c>
      <c r="J8835" t="s">
        <v>5394</v>
      </c>
      <c r="K8835" s="4"/>
      <c r="P8835" s="1614"/>
    </row>
    <row r="8836" spans="1:16" x14ac:dyDescent="0.2">
      <c r="A8836">
        <v>8777</v>
      </c>
      <c r="B8836" s="19">
        <f>'CARES CRRSA ARP 28-35'!J57</f>
        <v>0</v>
      </c>
      <c r="D8836" s="4" t="s">
        <v>1472</v>
      </c>
      <c r="F8836" s="4"/>
      <c r="G8836" s="1" t="b">
        <f t="shared" ca="1" si="138"/>
        <v>1</v>
      </c>
      <c r="H8836" s="1354" cm="1">
        <f t="array" aca="1" ref="H8836" ca="1">IF(I8836&lt;&gt;"",INDIRECT("'"&amp;I8836&amp;"'!"&amp;J8836),"")</f>
        <v>0</v>
      </c>
      <c r="I8836" s="1654" t="s">
        <v>6286</v>
      </c>
      <c r="J8836" t="s">
        <v>5395</v>
      </c>
      <c r="K8836" s="4"/>
      <c r="P8836" s="1614"/>
    </row>
    <row r="8837" spans="1:16" x14ac:dyDescent="0.2">
      <c r="A8837">
        <v>8778</v>
      </c>
      <c r="B8837" s="19">
        <f>'CARES CRRSA ARP 28-35'!L57</f>
        <v>0</v>
      </c>
      <c r="D8837" s="4" t="s">
        <v>1472</v>
      </c>
      <c r="F8837" s="4"/>
      <c r="G8837" s="1" t="b">
        <f t="shared" ca="1" si="138"/>
        <v>1</v>
      </c>
      <c r="H8837" s="1354" cm="1">
        <f t="array" aca="1" ref="H8837" ca="1">IF(I8837&lt;&gt;"",INDIRECT("'"&amp;I8837&amp;"'!"&amp;J8837),"")</f>
        <v>0</v>
      </c>
      <c r="I8837" s="1654" t="s">
        <v>6286</v>
      </c>
      <c r="J8837" t="s">
        <v>6609</v>
      </c>
      <c r="K8837" s="4"/>
      <c r="P8837" s="1614"/>
    </row>
    <row r="8838" spans="1:16" x14ac:dyDescent="0.2">
      <c r="A8838">
        <v>8779</v>
      </c>
      <c r="B8838" s="19">
        <f>'CARES CRRSA ARP 28-35'!F60</f>
        <v>0</v>
      </c>
      <c r="D8838" s="4" t="s">
        <v>1472</v>
      </c>
      <c r="F8838" s="4"/>
      <c r="G8838" s="1" t="b">
        <f t="shared" ca="1" si="138"/>
        <v>1</v>
      </c>
      <c r="H8838" s="1354" cm="1">
        <f t="array" aca="1" ref="H8838" ca="1">IF(I8838&lt;&gt;"",INDIRECT("'"&amp;I8838&amp;"'!"&amp;J8838),"")</f>
        <v>0</v>
      </c>
      <c r="I8838" s="1654" t="s">
        <v>6286</v>
      </c>
      <c r="J8838" t="s">
        <v>4955</v>
      </c>
      <c r="K8838" s="4"/>
      <c r="P8838" s="1614"/>
    </row>
    <row r="8839" spans="1:16" x14ac:dyDescent="0.2">
      <c r="A8839">
        <v>8780</v>
      </c>
      <c r="B8839" s="19">
        <f>'CARES CRRSA ARP 28-35'!G60</f>
        <v>0</v>
      </c>
      <c r="D8839" s="4" t="s">
        <v>1472</v>
      </c>
      <c r="F8839" s="4"/>
      <c r="G8839" s="1" t="b">
        <f t="shared" ca="1" si="138"/>
        <v>1</v>
      </c>
      <c r="H8839" s="1354" cm="1">
        <f t="array" aca="1" ref="H8839" ca="1">IF(I8839&lt;&gt;"",INDIRECT("'"&amp;I8839&amp;"'!"&amp;J8839),"")</f>
        <v>0</v>
      </c>
      <c r="I8839" s="1654" t="s">
        <v>6286</v>
      </c>
      <c r="J8839" t="s">
        <v>5686</v>
      </c>
      <c r="K8839" s="4"/>
      <c r="P8839" s="1614"/>
    </row>
    <row r="8840" spans="1:16" x14ac:dyDescent="0.2">
      <c r="A8840">
        <v>8781</v>
      </c>
      <c r="B8840" s="19">
        <f>'CARES CRRSA ARP 28-35'!H60</f>
        <v>0</v>
      </c>
      <c r="D8840" s="4" t="s">
        <v>1472</v>
      </c>
      <c r="F8840" s="4"/>
      <c r="G8840" s="1" t="b">
        <f t="shared" ca="1" si="138"/>
        <v>1</v>
      </c>
      <c r="H8840" s="1354" cm="1">
        <f t="array" aca="1" ref="H8840" ca="1">IF(I8840&lt;&gt;"",INDIRECT("'"&amp;I8840&amp;"'!"&amp;J8840),"")</f>
        <v>0</v>
      </c>
      <c r="I8840" s="1654" t="s">
        <v>6286</v>
      </c>
      <c r="J8840" t="s">
        <v>5591</v>
      </c>
      <c r="K8840" s="4"/>
      <c r="P8840" s="1614"/>
    </row>
    <row r="8841" spans="1:16" x14ac:dyDescent="0.2">
      <c r="A8841">
        <v>8782</v>
      </c>
      <c r="B8841" s="19">
        <f>'CARES CRRSA ARP 28-35'!J60</f>
        <v>0</v>
      </c>
      <c r="D8841" s="4" t="s">
        <v>1472</v>
      </c>
      <c r="F8841" s="4"/>
      <c r="G8841" s="1" t="b">
        <f t="shared" ca="1" si="138"/>
        <v>1</v>
      </c>
      <c r="H8841" s="1354" cm="1">
        <f t="array" aca="1" ref="H8841" ca="1">IF(I8841&lt;&gt;"",INDIRECT("'"&amp;I8841&amp;"'!"&amp;J8841),"")</f>
        <v>0</v>
      </c>
      <c r="I8841" s="1654" t="s">
        <v>6286</v>
      </c>
      <c r="J8841" t="s">
        <v>5688</v>
      </c>
      <c r="K8841" s="4"/>
      <c r="P8841" s="1614"/>
    </row>
    <row r="8842" spans="1:16" x14ac:dyDescent="0.2">
      <c r="A8842">
        <v>8783</v>
      </c>
      <c r="B8842" s="19">
        <f>'CARES CRRSA ARP 28-35'!L60</f>
        <v>0</v>
      </c>
      <c r="D8842" s="4" t="s">
        <v>1472</v>
      </c>
      <c r="F8842" s="4"/>
      <c r="G8842" s="1" t="b">
        <f t="shared" ca="1" si="138"/>
        <v>1</v>
      </c>
      <c r="H8842" s="1354" cm="1">
        <f t="array" aca="1" ref="H8842" ca="1">IF(I8842&lt;&gt;"",INDIRECT("'"&amp;I8842&amp;"'!"&amp;J8842),"")</f>
        <v>0</v>
      </c>
      <c r="I8842" s="1654" t="s">
        <v>6286</v>
      </c>
      <c r="J8842" t="s">
        <v>5690</v>
      </c>
      <c r="K8842" s="4"/>
      <c r="P8842" s="1614"/>
    </row>
    <row r="8843" spans="1:16" x14ac:dyDescent="0.2">
      <c r="A8843">
        <v>8784</v>
      </c>
      <c r="B8843" s="19">
        <f>'CARES CRRSA ARP 28-35'!F61</f>
        <v>0</v>
      </c>
      <c r="D8843" s="4" t="s">
        <v>1472</v>
      </c>
      <c r="F8843" s="4"/>
      <c r="G8843" s="1" t="b">
        <f t="shared" ca="1" si="138"/>
        <v>1</v>
      </c>
      <c r="H8843" s="1354" cm="1">
        <f t="array" aca="1" ref="H8843" ca="1">IF(I8843&lt;&gt;"",INDIRECT("'"&amp;I8843&amp;"'!"&amp;J8843),"")</f>
        <v>0</v>
      </c>
      <c r="I8843" s="1654" t="s">
        <v>6286</v>
      </c>
      <c r="J8843" t="s">
        <v>3929</v>
      </c>
      <c r="K8843" s="4"/>
      <c r="P8843" s="1614"/>
    </row>
    <row r="8844" spans="1:16" x14ac:dyDescent="0.2">
      <c r="A8844">
        <v>8785</v>
      </c>
      <c r="B8844" s="19">
        <f>'CARES CRRSA ARP 28-35'!G61</f>
        <v>0</v>
      </c>
      <c r="D8844" s="4" t="s">
        <v>1472</v>
      </c>
      <c r="F8844" s="4"/>
      <c r="G8844" s="1" t="b">
        <f t="shared" ca="1" si="138"/>
        <v>1</v>
      </c>
      <c r="H8844" s="1354" cm="1">
        <f t="array" aca="1" ref="H8844" ca="1">IF(I8844&lt;&gt;"",INDIRECT("'"&amp;I8844&amp;"'!"&amp;J8844),"")</f>
        <v>0</v>
      </c>
      <c r="I8844" s="1654" t="s">
        <v>6286</v>
      </c>
      <c r="J8844" t="s">
        <v>3965</v>
      </c>
      <c r="K8844" s="4"/>
      <c r="P8844" s="1614"/>
    </row>
    <row r="8845" spans="1:16" x14ac:dyDescent="0.2">
      <c r="A8845">
        <v>8786</v>
      </c>
      <c r="B8845" s="19">
        <f>'CARES CRRSA ARP 28-35'!H61</f>
        <v>0</v>
      </c>
      <c r="D8845" s="4" t="s">
        <v>1472</v>
      </c>
      <c r="F8845" s="4"/>
      <c r="G8845" s="1" t="b">
        <f t="shared" ca="1" si="138"/>
        <v>1</v>
      </c>
      <c r="H8845" s="1354" cm="1">
        <f t="array" aca="1" ref="H8845" ca="1">IF(I8845&lt;&gt;"",INDIRECT("'"&amp;I8845&amp;"'!"&amp;J8845),"")</f>
        <v>0</v>
      </c>
      <c r="I8845" s="1654" t="s">
        <v>6286</v>
      </c>
      <c r="J8845" t="s">
        <v>4001</v>
      </c>
      <c r="K8845" s="4"/>
      <c r="P8845" s="1614"/>
    </row>
    <row r="8846" spans="1:16" x14ac:dyDescent="0.2">
      <c r="A8846">
        <v>8787</v>
      </c>
      <c r="B8846" s="19">
        <f>'CARES CRRSA ARP 28-35'!J61</f>
        <v>0</v>
      </c>
      <c r="D8846" s="4" t="s">
        <v>1472</v>
      </c>
      <c r="F8846" s="4"/>
      <c r="G8846" s="1" t="b">
        <f t="shared" ca="1" si="138"/>
        <v>1</v>
      </c>
      <c r="H8846" s="1354" cm="1">
        <f t="array" aca="1" ref="H8846" ca="1">IF(I8846&lt;&gt;"",INDIRECT("'"&amp;I8846&amp;"'!"&amp;J8846),"")</f>
        <v>0</v>
      </c>
      <c r="I8846" s="1654" t="s">
        <v>6286</v>
      </c>
      <c r="J8846" t="s">
        <v>5401</v>
      </c>
      <c r="K8846" s="4"/>
      <c r="P8846" s="1614"/>
    </row>
    <row r="8847" spans="1:16" x14ac:dyDescent="0.2">
      <c r="A8847">
        <v>8788</v>
      </c>
      <c r="B8847" s="19">
        <f>'CARES CRRSA ARP 28-35'!L61</f>
        <v>0</v>
      </c>
      <c r="D8847" s="4" t="s">
        <v>1472</v>
      </c>
      <c r="F8847" s="4"/>
      <c r="G8847" s="1" t="b">
        <f t="shared" ca="1" si="138"/>
        <v>1</v>
      </c>
      <c r="H8847" s="1354" cm="1">
        <f t="array" aca="1" ref="H8847" ca="1">IF(I8847&lt;&gt;"",INDIRECT("'"&amp;I8847&amp;"'!"&amp;J8847),"")</f>
        <v>0</v>
      </c>
      <c r="I8847" s="1654" t="s">
        <v>6286</v>
      </c>
      <c r="J8847" t="s">
        <v>6610</v>
      </c>
      <c r="K8847" s="4"/>
      <c r="P8847" s="1614"/>
    </row>
    <row r="8848" spans="1:16" x14ac:dyDescent="0.2">
      <c r="A8848">
        <v>8789</v>
      </c>
      <c r="B8848" s="19">
        <f>'CARES CRRSA ARP 28-35'!F62</f>
        <v>0</v>
      </c>
      <c r="D8848" s="4" t="s">
        <v>1472</v>
      </c>
      <c r="F8848" s="4"/>
      <c r="G8848" s="1" t="b">
        <f t="shared" ca="1" si="138"/>
        <v>1</v>
      </c>
      <c r="H8848" s="1354" cm="1">
        <f t="array" aca="1" ref="H8848" ca="1">IF(I8848&lt;&gt;"",INDIRECT("'"&amp;I8848&amp;"'!"&amp;J8848),"")</f>
        <v>0</v>
      </c>
      <c r="I8848" s="1654" t="s">
        <v>6286</v>
      </c>
      <c r="J8848" t="s">
        <v>3930</v>
      </c>
      <c r="K8848" s="4"/>
      <c r="P8848" s="1614"/>
    </row>
    <row r="8849" spans="1:16" x14ac:dyDescent="0.2">
      <c r="A8849">
        <v>8790</v>
      </c>
      <c r="B8849" s="19">
        <f>'CARES CRRSA ARP 28-35'!G62</f>
        <v>0</v>
      </c>
      <c r="D8849" s="4" t="s">
        <v>1472</v>
      </c>
      <c r="F8849" s="4"/>
      <c r="G8849" s="1" t="b">
        <f t="shared" ca="1" si="138"/>
        <v>1</v>
      </c>
      <c r="H8849" s="1354" cm="1">
        <f t="array" aca="1" ref="H8849" ca="1">IF(I8849&lt;&gt;"",INDIRECT("'"&amp;I8849&amp;"'!"&amp;J8849),"")</f>
        <v>0</v>
      </c>
      <c r="I8849" s="1654" t="s">
        <v>6286</v>
      </c>
      <c r="J8849" t="s">
        <v>3966</v>
      </c>
      <c r="K8849" s="4"/>
      <c r="P8849" s="1614"/>
    </row>
    <row r="8850" spans="1:16" x14ac:dyDescent="0.2">
      <c r="A8850">
        <v>8791</v>
      </c>
      <c r="B8850" s="19">
        <f>'CARES CRRSA ARP 28-35'!H62</f>
        <v>0</v>
      </c>
      <c r="D8850" s="4" t="s">
        <v>1472</v>
      </c>
      <c r="F8850" s="4"/>
      <c r="G8850" s="1" t="b">
        <f t="shared" ca="1" si="138"/>
        <v>1</v>
      </c>
      <c r="H8850" s="1354" cm="1">
        <f t="array" aca="1" ref="H8850" ca="1">IF(I8850&lt;&gt;"",INDIRECT("'"&amp;I8850&amp;"'!"&amp;J8850),"")</f>
        <v>0</v>
      </c>
      <c r="I8850" s="1654" t="s">
        <v>6286</v>
      </c>
      <c r="J8850" t="s">
        <v>4002</v>
      </c>
      <c r="K8850" s="4"/>
      <c r="P8850" s="1614"/>
    </row>
    <row r="8851" spans="1:16" x14ac:dyDescent="0.2">
      <c r="A8851">
        <v>8792</v>
      </c>
      <c r="B8851" s="19">
        <f>'CARES CRRSA ARP 28-35'!J62</f>
        <v>0</v>
      </c>
      <c r="D8851" s="4" t="s">
        <v>1472</v>
      </c>
      <c r="F8851" s="4"/>
      <c r="G8851" s="1" t="b">
        <f t="shared" ca="1" si="138"/>
        <v>1</v>
      </c>
      <c r="H8851" s="1354" cm="1">
        <f t="array" aca="1" ref="H8851" ca="1">IF(I8851&lt;&gt;"",INDIRECT("'"&amp;I8851&amp;"'!"&amp;J8851),"")</f>
        <v>0</v>
      </c>
      <c r="I8851" s="1654" t="s">
        <v>6286</v>
      </c>
      <c r="J8851" t="s">
        <v>5403</v>
      </c>
      <c r="K8851" s="4"/>
      <c r="P8851" s="1614"/>
    </row>
    <row r="8852" spans="1:16" x14ac:dyDescent="0.2">
      <c r="A8852">
        <v>8793</v>
      </c>
      <c r="B8852" s="19">
        <f>'CARES CRRSA ARP 28-35'!L62</f>
        <v>0</v>
      </c>
      <c r="D8852" s="4" t="s">
        <v>1472</v>
      </c>
      <c r="F8852" s="4"/>
      <c r="G8852" s="1" t="b">
        <f t="shared" ca="1" si="138"/>
        <v>1</v>
      </c>
      <c r="H8852" s="1354" cm="1">
        <f t="array" aca="1" ref="H8852" ca="1">IF(I8852&lt;&gt;"",INDIRECT("'"&amp;I8852&amp;"'!"&amp;J8852),"")</f>
        <v>0</v>
      </c>
      <c r="I8852" s="1654" t="s">
        <v>6286</v>
      </c>
      <c r="J8852" t="s">
        <v>5691</v>
      </c>
      <c r="K8852" s="4"/>
      <c r="P8852" s="1614"/>
    </row>
    <row r="8853" spans="1:16" ht="15" x14ac:dyDescent="0.25">
      <c r="A8853" s="5">
        <v>8794</v>
      </c>
      <c r="D8853" s="4" t="s">
        <v>1472</v>
      </c>
      <c r="E8853" s="1" t="s">
        <v>1645</v>
      </c>
      <c r="F8853" s="4" t="s">
        <v>3717</v>
      </c>
      <c r="G8853" s="1" t="b">
        <f t="shared" ca="1" si="138"/>
        <v>1</v>
      </c>
      <c r="H8853" s="1354" t="str" cm="1">
        <f t="array" aca="1" ref="H8853" ca="1">IF(I8853&lt;&gt;"",INDIRECT("'"&amp;I8853&amp;"'!"&amp;J8853),"")</f>
        <v/>
      </c>
      <c r="K8853" s="4"/>
      <c r="P8853" s="1612"/>
    </row>
    <row r="8854" spans="1:16" ht="15" x14ac:dyDescent="0.25">
      <c r="A8854" s="5">
        <v>8795</v>
      </c>
      <c r="D8854" s="4" t="s">
        <v>1472</v>
      </c>
      <c r="E8854" s="1" t="s">
        <v>1645</v>
      </c>
      <c r="F8854" s="4" t="s">
        <v>3717</v>
      </c>
      <c r="G8854" s="1" t="b">
        <f t="shared" ca="1" si="138"/>
        <v>1</v>
      </c>
      <c r="H8854" s="1354" t="str" cm="1">
        <f t="array" aca="1" ref="H8854" ca="1">IF(I8854&lt;&gt;"",INDIRECT("'"&amp;I8854&amp;"'!"&amp;J8854),"")</f>
        <v/>
      </c>
      <c r="K8854" s="4"/>
      <c r="P8854" s="1612"/>
    </row>
    <row r="8855" spans="1:16" ht="15" x14ac:dyDescent="0.25">
      <c r="A8855" s="5">
        <v>8796</v>
      </c>
      <c r="D8855" s="4" t="s">
        <v>1472</v>
      </c>
      <c r="E8855" s="1" t="s">
        <v>1645</v>
      </c>
      <c r="F8855" s="4" t="s">
        <v>3717</v>
      </c>
      <c r="G8855" s="1" t="b">
        <f t="shared" ca="1" si="138"/>
        <v>1</v>
      </c>
      <c r="H8855" s="1354" t="str" cm="1">
        <f t="array" aca="1" ref="H8855" ca="1">IF(I8855&lt;&gt;"",INDIRECT("'"&amp;I8855&amp;"'!"&amp;J8855),"")</f>
        <v/>
      </c>
      <c r="K8855" s="4"/>
      <c r="P8855" s="1612"/>
    </row>
    <row r="8856" spans="1:16" ht="15" x14ac:dyDescent="0.25">
      <c r="A8856" s="5">
        <v>8797</v>
      </c>
      <c r="D8856" s="4" t="s">
        <v>1472</v>
      </c>
      <c r="E8856" s="1" t="s">
        <v>1645</v>
      </c>
      <c r="F8856" s="4" t="s">
        <v>3717</v>
      </c>
      <c r="G8856" s="1" t="b">
        <f t="shared" ca="1" si="138"/>
        <v>1</v>
      </c>
      <c r="H8856" s="1354" t="str" cm="1">
        <f t="array" aca="1" ref="H8856" ca="1">IF(I8856&lt;&gt;"",INDIRECT("'"&amp;I8856&amp;"'!"&amp;J8856),"")</f>
        <v/>
      </c>
      <c r="K8856" s="4"/>
      <c r="P8856" s="1612"/>
    </row>
    <row r="8857" spans="1:16" ht="15" x14ac:dyDescent="0.25">
      <c r="A8857" s="5">
        <v>8798</v>
      </c>
      <c r="D8857" s="4" t="s">
        <v>1472</v>
      </c>
      <c r="E8857" s="1" t="s">
        <v>1645</v>
      </c>
      <c r="F8857" s="4" t="s">
        <v>3717</v>
      </c>
      <c r="G8857" s="1" t="b">
        <f t="shared" ca="1" si="138"/>
        <v>1</v>
      </c>
      <c r="H8857" s="1354" t="str" cm="1">
        <f t="array" aca="1" ref="H8857" ca="1">IF(I8857&lt;&gt;"",INDIRECT("'"&amp;I8857&amp;"'!"&amp;J8857),"")</f>
        <v/>
      </c>
      <c r="K8857" s="4"/>
      <c r="P8857" s="1612"/>
    </row>
    <row r="8858" spans="1:16" ht="15" x14ac:dyDescent="0.25">
      <c r="A8858" s="5">
        <v>8799</v>
      </c>
      <c r="D8858" s="4" t="s">
        <v>1472</v>
      </c>
      <c r="E8858" s="1" t="s">
        <v>1645</v>
      </c>
      <c r="F8858" s="4" t="s">
        <v>3717</v>
      </c>
      <c r="G8858" s="1" t="b">
        <f t="shared" ca="1" si="138"/>
        <v>1</v>
      </c>
      <c r="H8858" s="1354" t="str" cm="1">
        <f t="array" aca="1" ref="H8858" ca="1">IF(I8858&lt;&gt;"",INDIRECT("'"&amp;I8858&amp;"'!"&amp;J8858),"")</f>
        <v/>
      </c>
      <c r="K8858" s="4"/>
      <c r="P8858" s="1612"/>
    </row>
    <row r="8859" spans="1:16" ht="15" x14ac:dyDescent="0.25">
      <c r="A8859" s="5">
        <v>8800</v>
      </c>
      <c r="D8859" s="4" t="s">
        <v>1472</v>
      </c>
      <c r="E8859" s="1" t="s">
        <v>1645</v>
      </c>
      <c r="F8859" s="4" t="s">
        <v>3717</v>
      </c>
      <c r="G8859" s="1" t="b">
        <f t="shared" ca="1" si="138"/>
        <v>1</v>
      </c>
      <c r="H8859" s="1354" t="str" cm="1">
        <f t="array" aca="1" ref="H8859" ca="1">IF(I8859&lt;&gt;"",INDIRECT("'"&amp;I8859&amp;"'!"&amp;J8859),"")</f>
        <v/>
      </c>
      <c r="K8859" s="4"/>
      <c r="P8859" s="1612"/>
    </row>
    <row r="8860" spans="1:16" ht="15" x14ac:dyDescent="0.25">
      <c r="A8860" s="5">
        <v>8801</v>
      </c>
      <c r="D8860" s="4" t="s">
        <v>1472</v>
      </c>
      <c r="E8860" s="1" t="s">
        <v>1645</v>
      </c>
      <c r="F8860" s="4" t="s">
        <v>3717</v>
      </c>
      <c r="G8860" s="1" t="b">
        <f t="shared" ca="1" si="138"/>
        <v>1</v>
      </c>
      <c r="H8860" s="1354" t="str" cm="1">
        <f t="array" aca="1" ref="H8860" ca="1">IF(I8860&lt;&gt;"",INDIRECT("'"&amp;I8860&amp;"'!"&amp;J8860),"")</f>
        <v/>
      </c>
      <c r="K8860" s="4"/>
      <c r="P8860" s="1612"/>
    </row>
    <row r="8861" spans="1:16" ht="15" x14ac:dyDescent="0.25">
      <c r="A8861" s="5">
        <v>8802</v>
      </c>
      <c r="D8861" s="4" t="s">
        <v>1472</v>
      </c>
      <c r="E8861" s="1" t="s">
        <v>1645</v>
      </c>
      <c r="F8861" s="4" t="s">
        <v>3717</v>
      </c>
      <c r="G8861" s="1" t="b">
        <f t="shared" ca="1" si="138"/>
        <v>1</v>
      </c>
      <c r="H8861" s="1354" t="str" cm="1">
        <f t="array" aca="1" ref="H8861" ca="1">IF(I8861&lt;&gt;"",INDIRECT("'"&amp;I8861&amp;"'!"&amp;J8861),"")</f>
        <v/>
      </c>
      <c r="K8861" s="4"/>
      <c r="P8861" s="1612"/>
    </row>
    <row r="8862" spans="1:16" ht="15" x14ac:dyDescent="0.25">
      <c r="A8862" s="5">
        <v>8803</v>
      </c>
      <c r="D8862" s="4" t="s">
        <v>1472</v>
      </c>
      <c r="E8862" s="1" t="s">
        <v>1645</v>
      </c>
      <c r="F8862" s="4" t="s">
        <v>3717</v>
      </c>
      <c r="G8862" s="1" t="b">
        <f t="shared" ca="1" si="138"/>
        <v>1</v>
      </c>
      <c r="H8862" s="1354" t="str" cm="1">
        <f t="array" aca="1" ref="H8862" ca="1">IF(I8862&lt;&gt;"",INDIRECT("'"&amp;I8862&amp;"'!"&amp;J8862),"")</f>
        <v/>
      </c>
      <c r="K8862" s="4"/>
      <c r="P8862" s="1612"/>
    </row>
    <row r="8863" spans="1:16" ht="15" x14ac:dyDescent="0.25">
      <c r="A8863" s="5">
        <v>8804</v>
      </c>
      <c r="D8863" s="4" t="s">
        <v>1472</v>
      </c>
      <c r="E8863" s="1" t="s">
        <v>1645</v>
      </c>
      <c r="F8863" s="4" t="s">
        <v>3717</v>
      </c>
      <c r="G8863" s="1" t="b">
        <f t="shared" ca="1" si="138"/>
        <v>1</v>
      </c>
      <c r="H8863" s="1354" t="str" cm="1">
        <f t="array" aca="1" ref="H8863" ca="1">IF(I8863&lt;&gt;"",INDIRECT("'"&amp;I8863&amp;"'!"&amp;J8863),"")</f>
        <v/>
      </c>
      <c r="K8863" s="4"/>
      <c r="P8863" s="1612"/>
    </row>
    <row r="8864" spans="1:16" ht="15" x14ac:dyDescent="0.25">
      <c r="A8864" s="5">
        <v>8805</v>
      </c>
      <c r="D8864" s="4" t="s">
        <v>1472</v>
      </c>
      <c r="E8864" s="1" t="s">
        <v>1645</v>
      </c>
      <c r="F8864" s="4" t="s">
        <v>3717</v>
      </c>
      <c r="G8864" s="1" t="b">
        <f t="shared" ref="G8864:G8927" ca="1" si="139">H8864=B8864</f>
        <v>1</v>
      </c>
      <c r="H8864" s="1354" t="str" cm="1">
        <f t="array" aca="1" ref="H8864" ca="1">IF(I8864&lt;&gt;"",INDIRECT("'"&amp;I8864&amp;"'!"&amp;J8864),"")</f>
        <v/>
      </c>
      <c r="K8864" s="4"/>
      <c r="P8864" s="1612"/>
    </row>
    <row r="8865" spans="1:16" ht="15" x14ac:dyDescent="0.25">
      <c r="A8865" s="5">
        <v>8806</v>
      </c>
      <c r="D8865" s="4" t="s">
        <v>1472</v>
      </c>
      <c r="E8865" s="1" t="s">
        <v>1645</v>
      </c>
      <c r="F8865" s="4" t="s">
        <v>3717</v>
      </c>
      <c r="G8865" s="1" t="b">
        <f t="shared" ca="1" si="139"/>
        <v>1</v>
      </c>
      <c r="H8865" s="1354" t="str" cm="1">
        <f t="array" aca="1" ref="H8865" ca="1">IF(I8865&lt;&gt;"",INDIRECT("'"&amp;I8865&amp;"'!"&amp;J8865),"")</f>
        <v/>
      </c>
      <c r="K8865" s="4"/>
      <c r="P8865" s="1612"/>
    </row>
    <row r="8866" spans="1:16" ht="15" x14ac:dyDescent="0.25">
      <c r="A8866" s="5">
        <v>8807</v>
      </c>
      <c r="D8866" s="4" t="s">
        <v>1472</v>
      </c>
      <c r="E8866" s="1" t="s">
        <v>1645</v>
      </c>
      <c r="F8866" s="4" t="s">
        <v>3717</v>
      </c>
      <c r="G8866" s="1" t="b">
        <f t="shared" ca="1" si="139"/>
        <v>1</v>
      </c>
      <c r="H8866" s="1354" t="str" cm="1">
        <f t="array" aca="1" ref="H8866" ca="1">IF(I8866&lt;&gt;"",INDIRECT("'"&amp;I8866&amp;"'!"&amp;J8866),"")</f>
        <v/>
      </c>
      <c r="K8866" s="4"/>
      <c r="P8866" s="1612"/>
    </row>
    <row r="8867" spans="1:16" ht="15" x14ac:dyDescent="0.25">
      <c r="A8867" s="5">
        <v>8808</v>
      </c>
      <c r="D8867" s="4" t="s">
        <v>1472</v>
      </c>
      <c r="E8867" s="1" t="s">
        <v>1645</v>
      </c>
      <c r="F8867" s="4" t="s">
        <v>3717</v>
      </c>
      <c r="G8867" s="1" t="b">
        <f t="shared" ca="1" si="139"/>
        <v>1</v>
      </c>
      <c r="H8867" s="1354" t="str" cm="1">
        <f t="array" aca="1" ref="H8867" ca="1">IF(I8867&lt;&gt;"",INDIRECT("'"&amp;I8867&amp;"'!"&amp;J8867),"")</f>
        <v/>
      </c>
      <c r="K8867" s="4"/>
      <c r="P8867" s="1612"/>
    </row>
    <row r="8868" spans="1:16" ht="15" x14ac:dyDescent="0.25">
      <c r="A8868" s="5">
        <v>8809</v>
      </c>
      <c r="D8868" s="4" t="s">
        <v>1472</v>
      </c>
      <c r="E8868" s="1" t="s">
        <v>1645</v>
      </c>
      <c r="F8868" s="4" t="s">
        <v>3717</v>
      </c>
      <c r="G8868" s="1" t="b">
        <f t="shared" ca="1" si="139"/>
        <v>1</v>
      </c>
      <c r="H8868" s="1354" t="str" cm="1">
        <f t="array" aca="1" ref="H8868" ca="1">IF(I8868&lt;&gt;"",INDIRECT("'"&amp;I8868&amp;"'!"&amp;J8868),"")</f>
        <v/>
      </c>
      <c r="K8868" s="4"/>
      <c r="P8868" s="1612"/>
    </row>
    <row r="8869" spans="1:16" ht="15" x14ac:dyDescent="0.25">
      <c r="A8869" s="5">
        <v>8810</v>
      </c>
      <c r="D8869" s="4" t="s">
        <v>1472</v>
      </c>
      <c r="E8869" s="1" t="s">
        <v>1645</v>
      </c>
      <c r="F8869" s="4" t="s">
        <v>3717</v>
      </c>
      <c r="G8869" s="1" t="b">
        <f t="shared" ca="1" si="139"/>
        <v>1</v>
      </c>
      <c r="H8869" s="1354" t="str" cm="1">
        <f t="array" aca="1" ref="H8869" ca="1">IF(I8869&lt;&gt;"",INDIRECT("'"&amp;I8869&amp;"'!"&amp;J8869),"")</f>
        <v/>
      </c>
      <c r="K8869" s="4"/>
      <c r="P8869" s="1612"/>
    </row>
    <row r="8870" spans="1:16" ht="15" x14ac:dyDescent="0.25">
      <c r="A8870" s="5">
        <v>8811</v>
      </c>
      <c r="D8870" s="4" t="s">
        <v>1472</v>
      </c>
      <c r="E8870" s="1" t="s">
        <v>1645</v>
      </c>
      <c r="F8870" s="4" t="s">
        <v>3717</v>
      </c>
      <c r="G8870" s="1" t="b">
        <f t="shared" ca="1" si="139"/>
        <v>1</v>
      </c>
      <c r="H8870" s="1354" t="str" cm="1">
        <f t="array" aca="1" ref="H8870" ca="1">IF(I8870&lt;&gt;"",INDIRECT("'"&amp;I8870&amp;"'!"&amp;J8870),"")</f>
        <v/>
      </c>
      <c r="K8870" s="4"/>
      <c r="P8870" s="1612"/>
    </row>
    <row r="8871" spans="1:16" ht="15" x14ac:dyDescent="0.25">
      <c r="A8871" s="5">
        <v>8812</v>
      </c>
      <c r="D8871" s="4" t="s">
        <v>1472</v>
      </c>
      <c r="E8871" s="1" t="s">
        <v>1645</v>
      </c>
      <c r="F8871" s="4" t="s">
        <v>3717</v>
      </c>
      <c r="G8871" s="1" t="b">
        <f t="shared" ca="1" si="139"/>
        <v>1</v>
      </c>
      <c r="H8871" s="1354" t="str" cm="1">
        <f t="array" aca="1" ref="H8871" ca="1">IF(I8871&lt;&gt;"",INDIRECT("'"&amp;I8871&amp;"'!"&amp;J8871),"")</f>
        <v/>
      </c>
      <c r="K8871" s="4"/>
      <c r="P8871" s="1612"/>
    </row>
    <row r="8872" spans="1:16" ht="15" x14ac:dyDescent="0.25">
      <c r="A8872" s="5">
        <v>8813</v>
      </c>
      <c r="D8872" s="4" t="s">
        <v>1472</v>
      </c>
      <c r="E8872" s="1" t="s">
        <v>1645</v>
      </c>
      <c r="F8872" s="4" t="s">
        <v>3717</v>
      </c>
      <c r="G8872" s="1" t="b">
        <f t="shared" ca="1" si="139"/>
        <v>1</v>
      </c>
      <c r="H8872" s="1354" t="str" cm="1">
        <f t="array" aca="1" ref="H8872" ca="1">IF(I8872&lt;&gt;"",INDIRECT("'"&amp;I8872&amp;"'!"&amp;J8872),"")</f>
        <v/>
      </c>
      <c r="K8872" s="4"/>
      <c r="P8872" s="1612"/>
    </row>
    <row r="8873" spans="1:16" ht="15" x14ac:dyDescent="0.25">
      <c r="A8873" s="5">
        <v>8814</v>
      </c>
      <c r="D8873" s="4" t="s">
        <v>1472</v>
      </c>
      <c r="E8873" s="1" t="s">
        <v>1645</v>
      </c>
      <c r="F8873" s="4" t="s">
        <v>3717</v>
      </c>
      <c r="G8873" s="1" t="b">
        <f t="shared" ca="1" si="139"/>
        <v>1</v>
      </c>
      <c r="H8873" s="1354" t="str" cm="1">
        <f t="array" aca="1" ref="H8873" ca="1">IF(I8873&lt;&gt;"",INDIRECT("'"&amp;I8873&amp;"'!"&amp;J8873),"")</f>
        <v/>
      </c>
      <c r="K8873" s="4"/>
      <c r="P8873" s="1612"/>
    </row>
    <row r="8874" spans="1:16" ht="15" x14ac:dyDescent="0.25">
      <c r="A8874" s="5">
        <v>8815</v>
      </c>
      <c r="D8874" s="4" t="s">
        <v>1472</v>
      </c>
      <c r="E8874" s="1" t="s">
        <v>1645</v>
      </c>
      <c r="F8874" s="4" t="s">
        <v>3717</v>
      </c>
      <c r="G8874" s="1" t="b">
        <f t="shared" ca="1" si="139"/>
        <v>1</v>
      </c>
      <c r="H8874" s="1354" t="str" cm="1">
        <f t="array" aca="1" ref="H8874" ca="1">IF(I8874&lt;&gt;"",INDIRECT("'"&amp;I8874&amp;"'!"&amp;J8874),"")</f>
        <v/>
      </c>
      <c r="K8874" s="4"/>
      <c r="P8874" s="1612"/>
    </row>
    <row r="8875" spans="1:16" ht="15" x14ac:dyDescent="0.25">
      <c r="A8875" s="5">
        <v>8816</v>
      </c>
      <c r="D8875" s="4" t="s">
        <v>1472</v>
      </c>
      <c r="E8875" s="1" t="s">
        <v>1645</v>
      </c>
      <c r="F8875" s="4" t="s">
        <v>3717</v>
      </c>
      <c r="G8875" s="1" t="b">
        <f t="shared" ca="1" si="139"/>
        <v>1</v>
      </c>
      <c r="H8875" s="1354" t="str" cm="1">
        <f t="array" aca="1" ref="H8875" ca="1">IF(I8875&lt;&gt;"",INDIRECT("'"&amp;I8875&amp;"'!"&amp;J8875),"")</f>
        <v/>
      </c>
      <c r="K8875" s="4"/>
      <c r="P8875" s="1612"/>
    </row>
    <row r="8876" spans="1:16" ht="15" x14ac:dyDescent="0.25">
      <c r="A8876" s="5">
        <v>8817</v>
      </c>
      <c r="D8876" s="4" t="s">
        <v>1472</v>
      </c>
      <c r="E8876" s="1" t="s">
        <v>1645</v>
      </c>
      <c r="F8876" s="4" t="s">
        <v>3717</v>
      </c>
      <c r="G8876" s="1" t="b">
        <f t="shared" ca="1" si="139"/>
        <v>1</v>
      </c>
      <c r="H8876" s="1354" t="str" cm="1">
        <f t="array" aca="1" ref="H8876" ca="1">IF(I8876&lt;&gt;"",INDIRECT("'"&amp;I8876&amp;"'!"&amp;J8876),"")</f>
        <v/>
      </c>
      <c r="K8876" s="4"/>
      <c r="P8876" s="1612"/>
    </row>
    <row r="8877" spans="1:16" ht="15" x14ac:dyDescent="0.25">
      <c r="A8877" s="5">
        <v>8818</v>
      </c>
      <c r="D8877" s="4" t="s">
        <v>1472</v>
      </c>
      <c r="E8877" s="1" t="s">
        <v>1645</v>
      </c>
      <c r="F8877" s="4" t="s">
        <v>3717</v>
      </c>
      <c r="G8877" s="1" t="b">
        <f t="shared" ca="1" si="139"/>
        <v>1</v>
      </c>
      <c r="H8877" s="1354" t="str" cm="1">
        <f t="array" aca="1" ref="H8877" ca="1">IF(I8877&lt;&gt;"",INDIRECT("'"&amp;I8877&amp;"'!"&amp;J8877),"")</f>
        <v/>
      </c>
      <c r="K8877" s="4"/>
      <c r="P8877" s="1612"/>
    </row>
    <row r="8878" spans="1:16" ht="15" x14ac:dyDescent="0.25">
      <c r="A8878" s="5">
        <v>8819</v>
      </c>
      <c r="D8878" s="4" t="s">
        <v>1472</v>
      </c>
      <c r="E8878" s="1" t="s">
        <v>1645</v>
      </c>
      <c r="F8878" s="4" t="s">
        <v>3717</v>
      </c>
      <c r="G8878" s="1" t="b">
        <f t="shared" ca="1" si="139"/>
        <v>1</v>
      </c>
      <c r="H8878" s="1354" t="str" cm="1">
        <f t="array" aca="1" ref="H8878" ca="1">IF(I8878&lt;&gt;"",INDIRECT("'"&amp;I8878&amp;"'!"&amp;J8878),"")</f>
        <v/>
      </c>
      <c r="K8878" s="4"/>
      <c r="P8878" s="1612"/>
    </row>
    <row r="8879" spans="1:16" ht="15" x14ac:dyDescent="0.25">
      <c r="A8879" s="5">
        <v>8820</v>
      </c>
      <c r="D8879" s="4" t="s">
        <v>1472</v>
      </c>
      <c r="E8879" s="1" t="s">
        <v>1645</v>
      </c>
      <c r="F8879" s="4" t="s">
        <v>3717</v>
      </c>
      <c r="G8879" s="1" t="b">
        <f t="shared" ca="1" si="139"/>
        <v>1</v>
      </c>
      <c r="H8879" s="1354" t="str" cm="1">
        <f t="array" aca="1" ref="H8879" ca="1">IF(I8879&lt;&gt;"",INDIRECT("'"&amp;I8879&amp;"'!"&amp;J8879),"")</f>
        <v/>
      </c>
      <c r="K8879" s="4"/>
      <c r="P8879" s="1612"/>
    </row>
    <row r="8880" spans="1:16" ht="15" x14ac:dyDescent="0.25">
      <c r="A8880" s="5">
        <v>8821</v>
      </c>
      <c r="D8880" s="4" t="s">
        <v>1472</v>
      </c>
      <c r="E8880" s="1" t="s">
        <v>1645</v>
      </c>
      <c r="F8880" s="4" t="s">
        <v>3717</v>
      </c>
      <c r="G8880" s="1" t="b">
        <f t="shared" ca="1" si="139"/>
        <v>1</v>
      </c>
      <c r="H8880" s="1354" t="str" cm="1">
        <f t="array" aca="1" ref="H8880" ca="1">IF(I8880&lt;&gt;"",INDIRECT("'"&amp;I8880&amp;"'!"&amp;J8880),"")</f>
        <v/>
      </c>
      <c r="K8880" s="4"/>
      <c r="P8880" s="1612"/>
    </row>
    <row r="8881" spans="1:16" ht="15" x14ac:dyDescent="0.25">
      <c r="A8881" s="5">
        <v>8822</v>
      </c>
      <c r="D8881" s="4" t="s">
        <v>1472</v>
      </c>
      <c r="E8881" s="1" t="s">
        <v>1645</v>
      </c>
      <c r="F8881" s="4" t="s">
        <v>3717</v>
      </c>
      <c r="G8881" s="1" t="b">
        <f t="shared" ca="1" si="139"/>
        <v>1</v>
      </c>
      <c r="H8881" s="1354" t="str" cm="1">
        <f t="array" aca="1" ref="H8881" ca="1">IF(I8881&lt;&gt;"",INDIRECT("'"&amp;I8881&amp;"'!"&amp;J8881),"")</f>
        <v/>
      </c>
      <c r="K8881" s="4"/>
      <c r="P8881" s="1612"/>
    </row>
    <row r="8882" spans="1:16" ht="15" x14ac:dyDescent="0.25">
      <c r="A8882" s="5">
        <v>8823</v>
      </c>
      <c r="D8882" s="4" t="s">
        <v>1472</v>
      </c>
      <c r="E8882" s="1" t="s">
        <v>1645</v>
      </c>
      <c r="F8882" s="4" t="s">
        <v>3717</v>
      </c>
      <c r="G8882" s="1" t="b">
        <f t="shared" ca="1" si="139"/>
        <v>1</v>
      </c>
      <c r="H8882" s="1354" t="str" cm="1">
        <f t="array" aca="1" ref="H8882" ca="1">IF(I8882&lt;&gt;"",INDIRECT("'"&amp;I8882&amp;"'!"&amp;J8882),"")</f>
        <v/>
      </c>
      <c r="K8882" s="4"/>
      <c r="P8882" s="1612"/>
    </row>
    <row r="8883" spans="1:16" ht="15" x14ac:dyDescent="0.25">
      <c r="A8883" s="5">
        <v>8824</v>
      </c>
      <c r="D8883" s="4" t="s">
        <v>1472</v>
      </c>
      <c r="E8883" s="1" t="s">
        <v>1645</v>
      </c>
      <c r="F8883" s="4" t="s">
        <v>3717</v>
      </c>
      <c r="G8883" s="1" t="b">
        <f t="shared" ca="1" si="139"/>
        <v>1</v>
      </c>
      <c r="H8883" s="1354" t="str" cm="1">
        <f t="array" aca="1" ref="H8883" ca="1">IF(I8883&lt;&gt;"",INDIRECT("'"&amp;I8883&amp;"'!"&amp;J8883),"")</f>
        <v/>
      </c>
      <c r="K8883" s="4"/>
      <c r="P8883" s="1612"/>
    </row>
    <row r="8884" spans="1:16" ht="15" x14ac:dyDescent="0.25">
      <c r="A8884" s="5">
        <v>8825</v>
      </c>
      <c r="D8884" s="4" t="s">
        <v>1472</v>
      </c>
      <c r="E8884" s="1" t="s">
        <v>1645</v>
      </c>
      <c r="F8884" s="4" t="s">
        <v>3717</v>
      </c>
      <c r="G8884" s="1" t="b">
        <f t="shared" ca="1" si="139"/>
        <v>1</v>
      </c>
      <c r="H8884" s="1354" t="str" cm="1">
        <f t="array" aca="1" ref="H8884" ca="1">IF(I8884&lt;&gt;"",INDIRECT("'"&amp;I8884&amp;"'!"&amp;J8884),"")</f>
        <v/>
      </c>
      <c r="K8884" s="4"/>
      <c r="P8884" s="1612"/>
    </row>
    <row r="8885" spans="1:16" ht="15" x14ac:dyDescent="0.25">
      <c r="A8885" s="5">
        <v>8826</v>
      </c>
      <c r="D8885" s="4" t="s">
        <v>1472</v>
      </c>
      <c r="E8885" s="1" t="s">
        <v>1645</v>
      </c>
      <c r="F8885" s="4" t="s">
        <v>3717</v>
      </c>
      <c r="G8885" s="1" t="b">
        <f t="shared" ca="1" si="139"/>
        <v>1</v>
      </c>
      <c r="H8885" s="1354" t="str" cm="1">
        <f t="array" aca="1" ref="H8885" ca="1">IF(I8885&lt;&gt;"",INDIRECT("'"&amp;I8885&amp;"'!"&amp;J8885),"")</f>
        <v/>
      </c>
      <c r="K8885" s="4"/>
      <c r="P8885" s="1612"/>
    </row>
    <row r="8886" spans="1:16" ht="15" x14ac:dyDescent="0.25">
      <c r="A8886" s="5">
        <v>8827</v>
      </c>
      <c r="D8886" s="4" t="s">
        <v>1472</v>
      </c>
      <c r="E8886" s="1" t="s">
        <v>1645</v>
      </c>
      <c r="F8886" s="4" t="s">
        <v>3717</v>
      </c>
      <c r="G8886" s="1" t="b">
        <f t="shared" ca="1" si="139"/>
        <v>1</v>
      </c>
      <c r="H8886" s="1354" t="str" cm="1">
        <f t="array" aca="1" ref="H8886" ca="1">IF(I8886&lt;&gt;"",INDIRECT("'"&amp;I8886&amp;"'!"&amp;J8886),"")</f>
        <v/>
      </c>
      <c r="K8886" s="4"/>
      <c r="P8886" s="1612"/>
    </row>
    <row r="8887" spans="1:16" ht="15" x14ac:dyDescent="0.25">
      <c r="A8887" s="5">
        <v>8828</v>
      </c>
      <c r="D8887" s="4" t="s">
        <v>1472</v>
      </c>
      <c r="E8887" s="1" t="s">
        <v>1645</v>
      </c>
      <c r="F8887" s="4" t="s">
        <v>3717</v>
      </c>
      <c r="G8887" s="1" t="b">
        <f t="shared" ca="1" si="139"/>
        <v>1</v>
      </c>
      <c r="H8887" s="1354" t="str" cm="1">
        <f t="array" aca="1" ref="H8887" ca="1">IF(I8887&lt;&gt;"",INDIRECT("'"&amp;I8887&amp;"'!"&amp;J8887),"")</f>
        <v/>
      </c>
      <c r="K8887" s="4"/>
      <c r="P8887" s="1612"/>
    </row>
    <row r="8888" spans="1:16" ht="15" x14ac:dyDescent="0.25">
      <c r="A8888" s="5">
        <v>8829</v>
      </c>
      <c r="D8888" s="4" t="s">
        <v>1472</v>
      </c>
      <c r="E8888" s="1" t="s">
        <v>1645</v>
      </c>
      <c r="F8888" s="4" t="s">
        <v>3717</v>
      </c>
      <c r="G8888" s="1" t="b">
        <f t="shared" ca="1" si="139"/>
        <v>1</v>
      </c>
      <c r="H8888" s="1354" t="str" cm="1">
        <f t="array" aca="1" ref="H8888" ca="1">IF(I8888&lt;&gt;"",INDIRECT("'"&amp;I8888&amp;"'!"&amp;J8888),"")</f>
        <v/>
      </c>
      <c r="K8888" s="4"/>
      <c r="P8888" s="1612"/>
    </row>
    <row r="8889" spans="1:16" ht="15" x14ac:dyDescent="0.25">
      <c r="A8889" s="5">
        <v>8830</v>
      </c>
      <c r="D8889" s="4" t="s">
        <v>1472</v>
      </c>
      <c r="E8889" s="1" t="s">
        <v>1645</v>
      </c>
      <c r="F8889" s="4" t="s">
        <v>3717</v>
      </c>
      <c r="G8889" s="1" t="b">
        <f t="shared" ca="1" si="139"/>
        <v>1</v>
      </c>
      <c r="H8889" s="1354" t="str" cm="1">
        <f t="array" aca="1" ref="H8889" ca="1">IF(I8889&lt;&gt;"",INDIRECT("'"&amp;I8889&amp;"'!"&amp;J8889),"")</f>
        <v/>
      </c>
      <c r="K8889" s="4"/>
      <c r="P8889" s="1612"/>
    </row>
    <row r="8890" spans="1:16" ht="15" x14ac:dyDescent="0.25">
      <c r="A8890" s="5">
        <v>8831</v>
      </c>
      <c r="D8890" s="4" t="s">
        <v>1472</v>
      </c>
      <c r="E8890" s="1" t="s">
        <v>1645</v>
      </c>
      <c r="F8890" s="4" t="s">
        <v>3717</v>
      </c>
      <c r="G8890" s="1" t="b">
        <f t="shared" ca="1" si="139"/>
        <v>1</v>
      </c>
      <c r="H8890" s="1354" t="str" cm="1">
        <f t="array" aca="1" ref="H8890" ca="1">IF(I8890&lt;&gt;"",INDIRECT("'"&amp;I8890&amp;"'!"&amp;J8890),"")</f>
        <v/>
      </c>
      <c r="K8890" s="4"/>
      <c r="P8890" s="1612"/>
    </row>
    <row r="8891" spans="1:16" ht="15" x14ac:dyDescent="0.25">
      <c r="A8891" s="5">
        <v>8832</v>
      </c>
      <c r="D8891" s="4" t="s">
        <v>1472</v>
      </c>
      <c r="E8891" s="1" t="s">
        <v>1645</v>
      </c>
      <c r="F8891" s="4" t="s">
        <v>3717</v>
      </c>
      <c r="G8891" s="1" t="b">
        <f t="shared" ca="1" si="139"/>
        <v>1</v>
      </c>
      <c r="H8891" s="1354" t="str" cm="1">
        <f t="array" aca="1" ref="H8891" ca="1">IF(I8891&lt;&gt;"",INDIRECT("'"&amp;I8891&amp;"'!"&amp;J8891),"")</f>
        <v/>
      </c>
      <c r="K8891" s="4"/>
      <c r="P8891" s="1612"/>
    </row>
    <row r="8892" spans="1:16" ht="15" x14ac:dyDescent="0.25">
      <c r="A8892" s="5">
        <v>8833</v>
      </c>
      <c r="D8892" s="4" t="s">
        <v>1472</v>
      </c>
      <c r="E8892" s="1" t="s">
        <v>1645</v>
      </c>
      <c r="F8892" s="4" t="s">
        <v>3717</v>
      </c>
      <c r="G8892" s="1" t="b">
        <f t="shared" ca="1" si="139"/>
        <v>1</v>
      </c>
      <c r="H8892" s="1354" t="str" cm="1">
        <f t="array" aca="1" ref="H8892" ca="1">IF(I8892&lt;&gt;"",INDIRECT("'"&amp;I8892&amp;"'!"&amp;J8892),"")</f>
        <v/>
      </c>
      <c r="K8892" s="4"/>
      <c r="P8892" s="1612"/>
    </row>
    <row r="8893" spans="1:16" ht="15" x14ac:dyDescent="0.25">
      <c r="A8893" s="5">
        <v>8834</v>
      </c>
      <c r="D8893" s="4" t="s">
        <v>1472</v>
      </c>
      <c r="E8893" s="1" t="s">
        <v>1645</v>
      </c>
      <c r="F8893" s="4" t="s">
        <v>3717</v>
      </c>
      <c r="G8893" s="1" t="b">
        <f t="shared" ca="1" si="139"/>
        <v>1</v>
      </c>
      <c r="H8893" s="1354" t="str" cm="1">
        <f t="array" aca="1" ref="H8893" ca="1">IF(I8893&lt;&gt;"",INDIRECT("'"&amp;I8893&amp;"'!"&amp;J8893),"")</f>
        <v/>
      </c>
      <c r="K8893" s="4"/>
      <c r="P8893" s="1612"/>
    </row>
    <row r="8894" spans="1:16" ht="15" x14ac:dyDescent="0.25">
      <c r="A8894" s="5">
        <v>8835</v>
      </c>
      <c r="D8894" s="4" t="s">
        <v>1472</v>
      </c>
      <c r="E8894" s="1" t="s">
        <v>1645</v>
      </c>
      <c r="F8894" s="4" t="s">
        <v>3717</v>
      </c>
      <c r="G8894" s="1" t="b">
        <f t="shared" ca="1" si="139"/>
        <v>1</v>
      </c>
      <c r="H8894" s="1354" t="str" cm="1">
        <f t="array" aca="1" ref="H8894" ca="1">IF(I8894&lt;&gt;"",INDIRECT("'"&amp;I8894&amp;"'!"&amp;J8894),"")</f>
        <v/>
      </c>
      <c r="K8894" s="4"/>
      <c r="P8894" s="1612"/>
    </row>
    <row r="8895" spans="1:16" ht="15" x14ac:dyDescent="0.25">
      <c r="A8895" s="5">
        <v>8836</v>
      </c>
      <c r="D8895" s="4" t="s">
        <v>1472</v>
      </c>
      <c r="E8895" s="1" t="s">
        <v>1645</v>
      </c>
      <c r="F8895" s="4" t="s">
        <v>3717</v>
      </c>
      <c r="G8895" s="1" t="b">
        <f t="shared" ca="1" si="139"/>
        <v>1</v>
      </c>
      <c r="H8895" s="1354" t="str" cm="1">
        <f t="array" aca="1" ref="H8895" ca="1">IF(I8895&lt;&gt;"",INDIRECT("'"&amp;I8895&amp;"'!"&amp;J8895),"")</f>
        <v/>
      </c>
      <c r="K8895" s="4"/>
      <c r="P8895" s="1612"/>
    </row>
    <row r="8896" spans="1:16" ht="15" x14ac:dyDescent="0.25">
      <c r="A8896" s="5">
        <v>8837</v>
      </c>
      <c r="D8896" s="4" t="s">
        <v>1472</v>
      </c>
      <c r="E8896" s="1" t="s">
        <v>1645</v>
      </c>
      <c r="F8896" s="4" t="s">
        <v>3717</v>
      </c>
      <c r="G8896" s="1" t="b">
        <f t="shared" ca="1" si="139"/>
        <v>1</v>
      </c>
      <c r="H8896" s="1354" t="str" cm="1">
        <f t="array" aca="1" ref="H8896" ca="1">IF(I8896&lt;&gt;"",INDIRECT("'"&amp;I8896&amp;"'!"&amp;J8896),"")</f>
        <v/>
      </c>
      <c r="K8896" s="4"/>
      <c r="P8896" s="1612"/>
    </row>
    <row r="8897" spans="1:16" ht="15" x14ac:dyDescent="0.25">
      <c r="A8897" s="5">
        <v>8838</v>
      </c>
      <c r="D8897" s="4" t="s">
        <v>1472</v>
      </c>
      <c r="E8897" s="1" t="s">
        <v>1645</v>
      </c>
      <c r="F8897" s="4" t="s">
        <v>3717</v>
      </c>
      <c r="G8897" s="1" t="b">
        <f t="shared" ca="1" si="139"/>
        <v>1</v>
      </c>
      <c r="H8897" s="1354" t="str" cm="1">
        <f t="array" aca="1" ref="H8897" ca="1">IF(I8897&lt;&gt;"",INDIRECT("'"&amp;I8897&amp;"'!"&amp;J8897),"")</f>
        <v/>
      </c>
      <c r="K8897" s="4"/>
      <c r="P8897" s="1612"/>
    </row>
    <row r="8898" spans="1:16" ht="15" x14ac:dyDescent="0.25">
      <c r="A8898" s="5">
        <v>8839</v>
      </c>
      <c r="D8898" s="4" t="s">
        <v>1472</v>
      </c>
      <c r="E8898" s="1" t="s">
        <v>1645</v>
      </c>
      <c r="F8898" s="4" t="s">
        <v>3717</v>
      </c>
      <c r="G8898" s="1" t="b">
        <f t="shared" ca="1" si="139"/>
        <v>1</v>
      </c>
      <c r="H8898" s="1354" t="str" cm="1">
        <f t="array" aca="1" ref="H8898" ca="1">IF(I8898&lt;&gt;"",INDIRECT("'"&amp;I8898&amp;"'!"&amp;J8898),"")</f>
        <v/>
      </c>
      <c r="K8898" s="4"/>
      <c r="P8898" s="1612"/>
    </row>
    <row r="8899" spans="1:16" ht="15" x14ac:dyDescent="0.25">
      <c r="A8899" s="5">
        <v>8840</v>
      </c>
      <c r="D8899" s="4" t="s">
        <v>1472</v>
      </c>
      <c r="E8899" s="1" t="s">
        <v>1645</v>
      </c>
      <c r="F8899" s="4" t="s">
        <v>3717</v>
      </c>
      <c r="G8899" s="1" t="b">
        <f t="shared" ca="1" si="139"/>
        <v>1</v>
      </c>
      <c r="H8899" s="1354" t="str" cm="1">
        <f t="array" aca="1" ref="H8899" ca="1">IF(I8899&lt;&gt;"",INDIRECT("'"&amp;I8899&amp;"'!"&amp;J8899),"")</f>
        <v/>
      </c>
      <c r="K8899" s="4"/>
      <c r="P8899" s="1612"/>
    </row>
    <row r="8900" spans="1:16" ht="15" x14ac:dyDescent="0.25">
      <c r="A8900" s="5">
        <v>8841</v>
      </c>
      <c r="D8900" s="4" t="s">
        <v>1472</v>
      </c>
      <c r="E8900" s="1" t="s">
        <v>1645</v>
      </c>
      <c r="F8900" s="4" t="s">
        <v>3717</v>
      </c>
      <c r="G8900" s="1" t="b">
        <f t="shared" ca="1" si="139"/>
        <v>1</v>
      </c>
      <c r="H8900" s="1354" t="str" cm="1">
        <f t="array" aca="1" ref="H8900" ca="1">IF(I8900&lt;&gt;"",INDIRECT("'"&amp;I8900&amp;"'!"&amp;J8900),"")</f>
        <v/>
      </c>
      <c r="K8900" s="4"/>
      <c r="P8900" s="1612"/>
    </row>
    <row r="8901" spans="1:16" ht="15" x14ac:dyDescent="0.25">
      <c r="A8901" s="5">
        <v>8842</v>
      </c>
      <c r="D8901" s="4" t="s">
        <v>1472</v>
      </c>
      <c r="E8901" s="1" t="s">
        <v>1645</v>
      </c>
      <c r="F8901" s="4" t="s">
        <v>3717</v>
      </c>
      <c r="G8901" s="1" t="b">
        <f t="shared" ca="1" si="139"/>
        <v>1</v>
      </c>
      <c r="H8901" s="1354" t="str" cm="1">
        <f t="array" aca="1" ref="H8901" ca="1">IF(I8901&lt;&gt;"",INDIRECT("'"&amp;I8901&amp;"'!"&amp;J8901),"")</f>
        <v/>
      </c>
      <c r="K8901" s="4"/>
      <c r="P8901" s="1612"/>
    </row>
    <row r="8902" spans="1:16" ht="15" x14ac:dyDescent="0.25">
      <c r="A8902" s="5">
        <v>8843</v>
      </c>
      <c r="D8902" s="4" t="s">
        <v>1472</v>
      </c>
      <c r="E8902" s="1" t="s">
        <v>1645</v>
      </c>
      <c r="F8902" s="4" t="s">
        <v>3717</v>
      </c>
      <c r="G8902" s="1" t="b">
        <f t="shared" ca="1" si="139"/>
        <v>1</v>
      </c>
      <c r="H8902" s="1354" t="str" cm="1">
        <f t="array" aca="1" ref="H8902" ca="1">IF(I8902&lt;&gt;"",INDIRECT("'"&amp;I8902&amp;"'!"&amp;J8902),"")</f>
        <v/>
      </c>
      <c r="K8902" s="4"/>
      <c r="P8902" s="1612"/>
    </row>
    <row r="8903" spans="1:16" ht="15" x14ac:dyDescent="0.25">
      <c r="A8903" s="5">
        <v>8844</v>
      </c>
      <c r="D8903" s="4" t="s">
        <v>1472</v>
      </c>
      <c r="E8903" s="1" t="s">
        <v>1645</v>
      </c>
      <c r="F8903" s="4" t="s">
        <v>3717</v>
      </c>
      <c r="G8903" s="1" t="b">
        <f t="shared" ca="1" si="139"/>
        <v>1</v>
      </c>
      <c r="H8903" s="1354" t="str" cm="1">
        <f t="array" aca="1" ref="H8903" ca="1">IF(I8903&lt;&gt;"",INDIRECT("'"&amp;I8903&amp;"'!"&amp;J8903),"")</f>
        <v/>
      </c>
      <c r="K8903" s="4"/>
      <c r="P8903" s="1612"/>
    </row>
    <row r="8904" spans="1:16" ht="15" x14ac:dyDescent="0.25">
      <c r="A8904" s="5">
        <v>8845</v>
      </c>
      <c r="D8904" s="4" t="s">
        <v>1472</v>
      </c>
      <c r="E8904" s="1" t="s">
        <v>1645</v>
      </c>
      <c r="F8904" s="4" t="s">
        <v>3717</v>
      </c>
      <c r="G8904" s="1" t="b">
        <f t="shared" ca="1" si="139"/>
        <v>1</v>
      </c>
      <c r="H8904" s="1354" t="str" cm="1">
        <f t="array" aca="1" ref="H8904" ca="1">IF(I8904&lt;&gt;"",INDIRECT("'"&amp;I8904&amp;"'!"&amp;J8904),"")</f>
        <v/>
      </c>
      <c r="K8904" s="4"/>
      <c r="P8904" s="1612"/>
    </row>
    <row r="8905" spans="1:16" ht="15" x14ac:dyDescent="0.25">
      <c r="A8905" s="5">
        <v>8846</v>
      </c>
      <c r="D8905" s="4" t="s">
        <v>1472</v>
      </c>
      <c r="E8905" s="1" t="s">
        <v>1645</v>
      </c>
      <c r="F8905" s="4" t="s">
        <v>3717</v>
      </c>
      <c r="G8905" s="1" t="b">
        <f t="shared" ca="1" si="139"/>
        <v>1</v>
      </c>
      <c r="H8905" s="1354" t="str" cm="1">
        <f t="array" aca="1" ref="H8905" ca="1">IF(I8905&lt;&gt;"",INDIRECT("'"&amp;I8905&amp;"'!"&amp;J8905),"")</f>
        <v/>
      </c>
      <c r="K8905" s="4"/>
      <c r="P8905" s="1612"/>
    </row>
    <row r="8906" spans="1:16" ht="15" x14ac:dyDescent="0.25">
      <c r="A8906" s="5">
        <v>8847</v>
      </c>
      <c r="D8906" s="4" t="s">
        <v>1472</v>
      </c>
      <c r="E8906" s="1" t="s">
        <v>1645</v>
      </c>
      <c r="F8906" s="4" t="s">
        <v>3717</v>
      </c>
      <c r="G8906" s="1" t="b">
        <f t="shared" ca="1" si="139"/>
        <v>1</v>
      </c>
      <c r="H8906" s="1354" t="str" cm="1">
        <f t="array" aca="1" ref="H8906" ca="1">IF(I8906&lt;&gt;"",INDIRECT("'"&amp;I8906&amp;"'!"&amp;J8906),"")</f>
        <v/>
      </c>
      <c r="K8906" s="4"/>
      <c r="P8906" s="1612"/>
    </row>
    <row r="8907" spans="1:16" ht="15" x14ac:dyDescent="0.25">
      <c r="A8907" s="5">
        <v>8848</v>
      </c>
      <c r="D8907" s="4" t="s">
        <v>1472</v>
      </c>
      <c r="E8907" s="1" t="s">
        <v>1645</v>
      </c>
      <c r="F8907" s="4" t="s">
        <v>3717</v>
      </c>
      <c r="G8907" s="1" t="b">
        <f t="shared" ca="1" si="139"/>
        <v>1</v>
      </c>
      <c r="H8907" s="1354" t="str" cm="1">
        <f t="array" aca="1" ref="H8907" ca="1">IF(I8907&lt;&gt;"",INDIRECT("'"&amp;I8907&amp;"'!"&amp;J8907),"")</f>
        <v/>
      </c>
      <c r="K8907" s="4"/>
      <c r="P8907" s="1612"/>
    </row>
    <row r="8908" spans="1:16" x14ac:dyDescent="0.2">
      <c r="A8908">
        <v>8849</v>
      </c>
      <c r="B8908" s="19">
        <f>'CARES CRRSA ARP 28-35'!D69</f>
        <v>0</v>
      </c>
      <c r="D8908" s="4" t="s">
        <v>1472</v>
      </c>
      <c r="F8908" s="4"/>
      <c r="G8908" s="1" t="b">
        <f t="shared" ca="1" si="139"/>
        <v>1</v>
      </c>
      <c r="H8908" s="1354" cm="1">
        <f t="array" aca="1" ref="H8908" ca="1">IF(I8908&lt;&gt;"",INDIRECT("'"&amp;I8908&amp;"'!"&amp;J8908),"")</f>
        <v>0</v>
      </c>
      <c r="I8908" s="1654" t="s">
        <v>6286</v>
      </c>
      <c r="J8908" t="s">
        <v>3864</v>
      </c>
      <c r="K8908" s="4"/>
      <c r="P8908" s="1614"/>
    </row>
    <row r="8909" spans="1:16" x14ac:dyDescent="0.2">
      <c r="A8909">
        <v>8850</v>
      </c>
      <c r="B8909" s="19">
        <f>'CARES CRRSA ARP 28-35'!E69</f>
        <v>0</v>
      </c>
      <c r="D8909" s="4" t="s">
        <v>1472</v>
      </c>
      <c r="F8909" s="4"/>
      <c r="G8909" s="1" t="b">
        <f t="shared" ca="1" si="139"/>
        <v>1</v>
      </c>
      <c r="H8909" s="1354" cm="1">
        <f t="array" aca="1" ref="H8909" ca="1">IF(I8909&lt;&gt;"",INDIRECT("'"&amp;I8909&amp;"'!"&amp;J8909),"")</f>
        <v>0</v>
      </c>
      <c r="I8909" s="1654" t="s">
        <v>6286</v>
      </c>
      <c r="J8909" t="s">
        <v>3900</v>
      </c>
      <c r="K8909" s="4"/>
      <c r="P8909" s="1614"/>
    </row>
    <row r="8910" spans="1:16" x14ac:dyDescent="0.2">
      <c r="A8910">
        <v>8851</v>
      </c>
      <c r="B8910" s="19">
        <f>'CARES CRRSA ARP 28-35'!F69</f>
        <v>0</v>
      </c>
      <c r="D8910" s="4" t="s">
        <v>1472</v>
      </c>
      <c r="F8910" s="4"/>
      <c r="G8910" s="1" t="b">
        <f t="shared" ca="1" si="139"/>
        <v>1</v>
      </c>
      <c r="H8910" s="1354" cm="1">
        <f t="array" aca="1" ref="H8910" ca="1">IF(I8910&lt;&gt;"",INDIRECT("'"&amp;I8910&amp;"'!"&amp;J8910),"")</f>
        <v>0</v>
      </c>
      <c r="I8910" s="1654" t="s">
        <v>6286</v>
      </c>
      <c r="J8910" t="s">
        <v>3936</v>
      </c>
      <c r="K8910" s="4"/>
      <c r="P8910" s="1614"/>
    </row>
    <row r="8911" spans="1:16" x14ac:dyDescent="0.2">
      <c r="A8911">
        <v>8852</v>
      </c>
      <c r="B8911" s="19">
        <f>'CARES CRRSA ARP 28-35'!G69</f>
        <v>0</v>
      </c>
      <c r="D8911" s="4" t="s">
        <v>1472</v>
      </c>
      <c r="F8911" s="4"/>
      <c r="G8911" s="1" t="b">
        <f t="shared" ca="1" si="139"/>
        <v>1</v>
      </c>
      <c r="H8911" s="1354" cm="1">
        <f t="array" aca="1" ref="H8911" ca="1">IF(I8911&lt;&gt;"",INDIRECT("'"&amp;I8911&amp;"'!"&amp;J8911),"")</f>
        <v>0</v>
      </c>
      <c r="I8911" s="1654" t="s">
        <v>6286</v>
      </c>
      <c r="J8911" t="s">
        <v>3972</v>
      </c>
      <c r="K8911" s="4"/>
      <c r="P8911" s="1614"/>
    </row>
    <row r="8912" spans="1:16" x14ac:dyDescent="0.2">
      <c r="A8912">
        <v>8853</v>
      </c>
      <c r="B8912" s="19">
        <f>'CARES CRRSA ARP 28-35'!H69</f>
        <v>0</v>
      </c>
      <c r="D8912" s="4" t="s">
        <v>1472</v>
      </c>
      <c r="F8912" s="4"/>
      <c r="G8912" s="1" t="b">
        <f t="shared" ca="1" si="139"/>
        <v>1</v>
      </c>
      <c r="H8912" s="1354" cm="1">
        <f t="array" aca="1" ref="H8912" ca="1">IF(I8912&lt;&gt;"",INDIRECT("'"&amp;I8912&amp;"'!"&amp;J8912),"")</f>
        <v>0</v>
      </c>
      <c r="I8912" s="1654" t="s">
        <v>6286</v>
      </c>
      <c r="J8912" t="s">
        <v>4008</v>
      </c>
      <c r="K8912" s="4"/>
      <c r="P8912" s="1614"/>
    </row>
    <row r="8913" spans="1:16" x14ac:dyDescent="0.2">
      <c r="A8913">
        <v>8854</v>
      </c>
      <c r="B8913" s="19">
        <f>'CARES CRRSA ARP 28-35'!I69</f>
        <v>0</v>
      </c>
      <c r="D8913" s="4" t="s">
        <v>1472</v>
      </c>
      <c r="F8913" s="4"/>
      <c r="G8913" s="1" t="b">
        <f t="shared" ca="1" si="139"/>
        <v>1</v>
      </c>
      <c r="H8913" s="1354" cm="1">
        <f t="array" aca="1" ref="H8913" ca="1">IF(I8913&lt;&gt;"",INDIRECT("'"&amp;I8913&amp;"'!"&amp;J8913),"")</f>
        <v>0</v>
      </c>
      <c r="I8913" s="1654" t="s">
        <v>6286</v>
      </c>
      <c r="J8913" t="s">
        <v>5406</v>
      </c>
      <c r="K8913" s="4"/>
      <c r="P8913" s="1614"/>
    </row>
    <row r="8914" spans="1:16" x14ac:dyDescent="0.2">
      <c r="A8914">
        <v>8855</v>
      </c>
      <c r="B8914" s="19">
        <f>'CARES CRRSA ARP 28-35'!J69</f>
        <v>0</v>
      </c>
      <c r="D8914" s="4" t="s">
        <v>1472</v>
      </c>
      <c r="F8914" s="4"/>
      <c r="G8914" s="1" t="b">
        <f t="shared" ca="1" si="139"/>
        <v>1</v>
      </c>
      <c r="H8914" s="1354" cm="1">
        <f t="array" aca="1" ref="H8914" ca="1">IF(I8914&lt;&gt;"",INDIRECT("'"&amp;I8914&amp;"'!"&amp;J8914),"")</f>
        <v>0</v>
      </c>
      <c r="I8914" s="1654" t="s">
        <v>6286</v>
      </c>
      <c r="J8914" t="s">
        <v>5407</v>
      </c>
      <c r="K8914" s="4"/>
      <c r="P8914" s="1614"/>
    </row>
    <row r="8915" spans="1:16" x14ac:dyDescent="0.2">
      <c r="A8915">
        <v>8856</v>
      </c>
      <c r="B8915" s="19">
        <f>'CARES CRRSA ARP 28-35'!L69</f>
        <v>0</v>
      </c>
      <c r="D8915" s="4" t="s">
        <v>1472</v>
      </c>
      <c r="F8915" s="4"/>
      <c r="G8915" s="1" t="b">
        <f t="shared" ca="1" si="139"/>
        <v>1</v>
      </c>
      <c r="H8915" s="1354" cm="1">
        <f t="array" aca="1" ref="H8915" ca="1">IF(I8915&lt;&gt;"",INDIRECT("'"&amp;I8915&amp;"'!"&amp;J8915),"")</f>
        <v>0</v>
      </c>
      <c r="I8915" s="1654" t="s">
        <v>6286</v>
      </c>
      <c r="J8915" t="s">
        <v>6611</v>
      </c>
      <c r="K8915" s="4"/>
      <c r="P8915" s="1614"/>
    </row>
    <row r="8916" spans="1:16" x14ac:dyDescent="0.2">
      <c r="A8916">
        <v>8857</v>
      </c>
      <c r="B8916" s="19">
        <f>'CARES CRRSA ARP 28-35'!D70</f>
        <v>0</v>
      </c>
      <c r="D8916" s="4" t="s">
        <v>1472</v>
      </c>
      <c r="F8916" s="4"/>
      <c r="G8916" s="1" t="b">
        <f t="shared" ca="1" si="139"/>
        <v>1</v>
      </c>
      <c r="H8916" s="1354" cm="1">
        <f t="array" aca="1" ref="H8916" ca="1">IF(I8916&lt;&gt;"",INDIRECT("'"&amp;I8916&amp;"'!"&amp;J8916),"")</f>
        <v>0</v>
      </c>
      <c r="I8916" s="1654" t="s">
        <v>6286</v>
      </c>
      <c r="J8916" t="s">
        <v>3865</v>
      </c>
      <c r="K8916" s="4"/>
      <c r="P8916" s="1614"/>
    </row>
    <row r="8917" spans="1:16" x14ac:dyDescent="0.2">
      <c r="A8917">
        <v>8858</v>
      </c>
      <c r="B8917" s="19">
        <f>'CARES CRRSA ARP 28-35'!E70</f>
        <v>0</v>
      </c>
      <c r="D8917" s="4" t="s">
        <v>1472</v>
      </c>
      <c r="F8917" s="4"/>
      <c r="G8917" s="1" t="b">
        <f t="shared" ca="1" si="139"/>
        <v>1</v>
      </c>
      <c r="H8917" s="1354" cm="1">
        <f t="array" aca="1" ref="H8917" ca="1">IF(I8917&lt;&gt;"",INDIRECT("'"&amp;I8917&amp;"'!"&amp;J8917),"")</f>
        <v>0</v>
      </c>
      <c r="I8917" s="1654" t="s">
        <v>6286</v>
      </c>
      <c r="J8917" t="s">
        <v>3901</v>
      </c>
      <c r="K8917" s="4"/>
      <c r="P8917" s="1614"/>
    </row>
    <row r="8918" spans="1:16" x14ac:dyDescent="0.2">
      <c r="A8918">
        <v>8859</v>
      </c>
      <c r="B8918" s="19">
        <f>'CARES CRRSA ARP 28-35'!F70</f>
        <v>0</v>
      </c>
      <c r="D8918" s="4" t="s">
        <v>1472</v>
      </c>
      <c r="F8918" s="4"/>
      <c r="G8918" s="1" t="b">
        <f t="shared" ca="1" si="139"/>
        <v>1</v>
      </c>
      <c r="H8918" s="1354" cm="1">
        <f t="array" aca="1" ref="H8918" ca="1">IF(I8918&lt;&gt;"",INDIRECT("'"&amp;I8918&amp;"'!"&amp;J8918),"")</f>
        <v>0</v>
      </c>
      <c r="I8918" s="1654" t="s">
        <v>6286</v>
      </c>
      <c r="J8918" t="s">
        <v>3937</v>
      </c>
      <c r="K8918" s="4"/>
      <c r="P8918" s="1614"/>
    </row>
    <row r="8919" spans="1:16" x14ac:dyDescent="0.2">
      <c r="A8919">
        <v>8860</v>
      </c>
      <c r="B8919" s="19">
        <f>'CARES CRRSA ARP 28-35'!G70</f>
        <v>0</v>
      </c>
      <c r="D8919" s="4" t="s">
        <v>1472</v>
      </c>
      <c r="F8919" s="4"/>
      <c r="G8919" s="1" t="b">
        <f t="shared" ca="1" si="139"/>
        <v>1</v>
      </c>
      <c r="H8919" s="1354" cm="1">
        <f t="array" aca="1" ref="H8919" ca="1">IF(I8919&lt;&gt;"",INDIRECT("'"&amp;I8919&amp;"'!"&amp;J8919),"")</f>
        <v>0</v>
      </c>
      <c r="I8919" s="1654" t="s">
        <v>6286</v>
      </c>
      <c r="J8919" t="s">
        <v>3973</v>
      </c>
      <c r="K8919" s="4"/>
      <c r="P8919" s="1614"/>
    </row>
    <row r="8920" spans="1:16" x14ac:dyDescent="0.2">
      <c r="A8920">
        <v>8861</v>
      </c>
      <c r="B8920" s="19">
        <f>'CARES CRRSA ARP 28-35'!H70</f>
        <v>0</v>
      </c>
      <c r="D8920" s="4" t="s">
        <v>1472</v>
      </c>
      <c r="F8920" s="4"/>
      <c r="G8920" s="1" t="b">
        <f t="shared" ca="1" si="139"/>
        <v>1</v>
      </c>
      <c r="H8920" s="1354" cm="1">
        <f t="array" aca="1" ref="H8920" ca="1">IF(I8920&lt;&gt;"",INDIRECT("'"&amp;I8920&amp;"'!"&amp;J8920),"")</f>
        <v>0</v>
      </c>
      <c r="I8920" s="1654" t="s">
        <v>6286</v>
      </c>
      <c r="J8920" t="s">
        <v>4009</v>
      </c>
      <c r="K8920" s="4"/>
      <c r="P8920" s="1614"/>
    </row>
    <row r="8921" spans="1:16" x14ac:dyDescent="0.2">
      <c r="A8921">
        <v>8862</v>
      </c>
      <c r="B8921" s="19">
        <f>'CARES CRRSA ARP 28-35'!I70</f>
        <v>0</v>
      </c>
      <c r="D8921" s="4" t="s">
        <v>1472</v>
      </c>
      <c r="F8921" s="4"/>
      <c r="G8921" s="1" t="b">
        <f t="shared" ca="1" si="139"/>
        <v>1</v>
      </c>
      <c r="H8921" s="1354" cm="1">
        <f t="array" aca="1" ref="H8921" ca="1">IF(I8921&lt;&gt;"",INDIRECT("'"&amp;I8921&amp;"'!"&amp;J8921),"")</f>
        <v>0</v>
      </c>
      <c r="I8921" s="1654" t="s">
        <v>6286</v>
      </c>
      <c r="J8921" t="s">
        <v>5408</v>
      </c>
      <c r="K8921" s="4"/>
      <c r="P8921" s="1614"/>
    </row>
    <row r="8922" spans="1:16" x14ac:dyDescent="0.2">
      <c r="A8922">
        <v>8863</v>
      </c>
      <c r="B8922" s="19">
        <f>'CARES CRRSA ARP 28-35'!J70</f>
        <v>0</v>
      </c>
      <c r="D8922" s="4" t="s">
        <v>1472</v>
      </c>
      <c r="F8922" s="4"/>
      <c r="G8922" s="1" t="b">
        <f t="shared" ca="1" si="139"/>
        <v>1</v>
      </c>
      <c r="H8922" s="1354" cm="1">
        <f t="array" aca="1" ref="H8922" ca="1">IF(I8922&lt;&gt;"",INDIRECT("'"&amp;I8922&amp;"'!"&amp;J8922),"")</f>
        <v>0</v>
      </c>
      <c r="I8922" s="1654" t="s">
        <v>6286</v>
      </c>
      <c r="J8922" t="s">
        <v>5409</v>
      </c>
      <c r="K8922" s="4"/>
      <c r="P8922" s="1614"/>
    </row>
    <row r="8923" spans="1:16" x14ac:dyDescent="0.2">
      <c r="A8923">
        <v>8864</v>
      </c>
      <c r="B8923" s="19">
        <f>'CARES CRRSA ARP 28-35'!L70</f>
        <v>0</v>
      </c>
      <c r="D8923" s="4" t="s">
        <v>1472</v>
      </c>
      <c r="F8923" s="4"/>
      <c r="G8923" s="1" t="b">
        <f t="shared" ca="1" si="139"/>
        <v>1</v>
      </c>
      <c r="H8923" s="1354" cm="1">
        <f t="array" aca="1" ref="H8923" ca="1">IF(I8923&lt;&gt;"",INDIRECT("'"&amp;I8923&amp;"'!"&amp;J8923),"")</f>
        <v>0</v>
      </c>
      <c r="I8923" s="1654" t="s">
        <v>6286</v>
      </c>
      <c r="J8923" t="s">
        <v>6612</v>
      </c>
      <c r="K8923" s="4"/>
      <c r="P8923" s="1614"/>
    </row>
    <row r="8924" spans="1:16" x14ac:dyDescent="0.2">
      <c r="A8924">
        <v>8865</v>
      </c>
      <c r="B8924" s="19">
        <f>'CARES CRRSA ARP 28-35'!D73</f>
        <v>0</v>
      </c>
      <c r="D8924" s="4" t="s">
        <v>1472</v>
      </c>
      <c r="F8924" s="4"/>
      <c r="G8924" s="1" t="b">
        <f t="shared" ca="1" si="139"/>
        <v>1</v>
      </c>
      <c r="H8924" s="1354" cm="1">
        <f t="array" aca="1" ref="H8924" ca="1">IF(I8924&lt;&gt;"",INDIRECT("'"&amp;I8924&amp;"'!"&amp;J8924),"")</f>
        <v>0</v>
      </c>
      <c r="I8924" s="1654" t="s">
        <v>6286</v>
      </c>
      <c r="J8924" t="s">
        <v>3868</v>
      </c>
      <c r="K8924" s="4"/>
      <c r="P8924" s="1614"/>
    </row>
    <row r="8925" spans="1:16" x14ac:dyDescent="0.2">
      <c r="A8925">
        <v>8866</v>
      </c>
      <c r="B8925" s="19">
        <f>'CARES CRRSA ARP 28-35'!E73</f>
        <v>0</v>
      </c>
      <c r="D8925" s="4" t="s">
        <v>1472</v>
      </c>
      <c r="F8925" s="4"/>
      <c r="G8925" s="1" t="b">
        <f t="shared" ca="1" si="139"/>
        <v>1</v>
      </c>
      <c r="H8925" s="1354" cm="1">
        <f t="array" aca="1" ref="H8925" ca="1">IF(I8925&lt;&gt;"",INDIRECT("'"&amp;I8925&amp;"'!"&amp;J8925),"")</f>
        <v>0</v>
      </c>
      <c r="I8925" s="1654" t="s">
        <v>6286</v>
      </c>
      <c r="J8925" t="s">
        <v>3904</v>
      </c>
      <c r="K8925" s="4"/>
      <c r="P8925" s="1614"/>
    </row>
    <row r="8926" spans="1:16" x14ac:dyDescent="0.2">
      <c r="A8926">
        <v>8867</v>
      </c>
      <c r="B8926" s="19">
        <f>'CARES CRRSA ARP 28-35'!F73</f>
        <v>0</v>
      </c>
      <c r="D8926" s="4" t="s">
        <v>1472</v>
      </c>
      <c r="F8926" s="4"/>
      <c r="G8926" s="1" t="b">
        <f t="shared" ca="1" si="139"/>
        <v>1</v>
      </c>
      <c r="H8926" s="1354" cm="1">
        <f t="array" aca="1" ref="H8926" ca="1">IF(I8926&lt;&gt;"",INDIRECT("'"&amp;I8926&amp;"'!"&amp;J8926),"")</f>
        <v>0</v>
      </c>
      <c r="I8926" s="1654" t="s">
        <v>6286</v>
      </c>
      <c r="J8926" t="s">
        <v>3940</v>
      </c>
      <c r="K8926" s="4"/>
      <c r="P8926" s="1614"/>
    </row>
    <row r="8927" spans="1:16" x14ac:dyDescent="0.2">
      <c r="A8927">
        <v>8868</v>
      </c>
      <c r="B8927" s="19">
        <f>'CARES CRRSA ARP 28-35'!G73</f>
        <v>0</v>
      </c>
      <c r="D8927" s="4" t="s">
        <v>1472</v>
      </c>
      <c r="F8927" s="4"/>
      <c r="G8927" s="1" t="b">
        <f t="shared" ca="1" si="139"/>
        <v>1</v>
      </c>
      <c r="H8927" s="1354" cm="1">
        <f t="array" aca="1" ref="H8927" ca="1">IF(I8927&lt;&gt;"",INDIRECT("'"&amp;I8927&amp;"'!"&amp;J8927),"")</f>
        <v>0</v>
      </c>
      <c r="I8927" s="1654" t="s">
        <v>6286</v>
      </c>
      <c r="J8927" t="s">
        <v>3976</v>
      </c>
      <c r="K8927" s="4"/>
      <c r="P8927" s="1614"/>
    </row>
    <row r="8928" spans="1:16" x14ac:dyDescent="0.2">
      <c r="A8928">
        <v>8869</v>
      </c>
      <c r="B8928" s="19">
        <f>'CARES CRRSA ARP 28-35'!H73</f>
        <v>0</v>
      </c>
      <c r="D8928" s="4" t="s">
        <v>1472</v>
      </c>
      <c r="F8928" s="4"/>
      <c r="G8928" s="1" t="b">
        <f t="shared" ref="G8928:G8991" ca="1" si="140">H8928=B8928</f>
        <v>1</v>
      </c>
      <c r="H8928" s="1354" cm="1">
        <f t="array" aca="1" ref="H8928" ca="1">IF(I8928&lt;&gt;"",INDIRECT("'"&amp;I8928&amp;"'!"&amp;J8928),"")</f>
        <v>0</v>
      </c>
      <c r="I8928" s="1654" t="s">
        <v>6286</v>
      </c>
      <c r="J8928" t="s">
        <v>4012</v>
      </c>
      <c r="K8928" s="4"/>
      <c r="P8928" s="1614"/>
    </row>
    <row r="8929" spans="1:16" x14ac:dyDescent="0.2">
      <c r="A8929">
        <v>8870</v>
      </c>
      <c r="B8929" s="19">
        <f>'CARES CRRSA ARP 28-35'!I73</f>
        <v>0</v>
      </c>
      <c r="D8929" s="4" t="s">
        <v>1472</v>
      </c>
      <c r="F8929" s="4"/>
      <c r="G8929" s="1" t="b">
        <f t="shared" ca="1" si="140"/>
        <v>1</v>
      </c>
      <c r="H8929" s="1354" cm="1">
        <f t="array" aca="1" ref="H8929" ca="1">IF(I8929&lt;&gt;"",INDIRECT("'"&amp;I8929&amp;"'!"&amp;J8929),"")</f>
        <v>0</v>
      </c>
      <c r="I8929" s="1654" t="s">
        <v>6286</v>
      </c>
      <c r="J8929" t="s">
        <v>5414</v>
      </c>
      <c r="K8929" s="4"/>
      <c r="P8929" s="1614"/>
    </row>
    <row r="8930" spans="1:16" x14ac:dyDescent="0.2">
      <c r="A8930">
        <v>8871</v>
      </c>
      <c r="B8930" s="19">
        <f>'CARES CRRSA ARP 28-35'!J73</f>
        <v>0</v>
      </c>
      <c r="D8930" s="4" t="s">
        <v>1472</v>
      </c>
      <c r="F8930" s="4"/>
      <c r="G8930" s="1" t="b">
        <f t="shared" ca="1" si="140"/>
        <v>1</v>
      </c>
      <c r="H8930" s="1354" cm="1">
        <f t="array" aca="1" ref="H8930" ca="1">IF(I8930&lt;&gt;"",INDIRECT("'"&amp;I8930&amp;"'!"&amp;J8930),"")</f>
        <v>0</v>
      </c>
      <c r="I8930" s="1654" t="s">
        <v>6286</v>
      </c>
      <c r="J8930" t="s">
        <v>5415</v>
      </c>
      <c r="K8930" s="4"/>
      <c r="P8930" s="1614"/>
    </row>
    <row r="8931" spans="1:16" x14ac:dyDescent="0.2">
      <c r="A8931">
        <v>8872</v>
      </c>
      <c r="B8931" s="19">
        <f>'CARES CRRSA ARP 28-35'!L73</f>
        <v>0</v>
      </c>
      <c r="D8931" s="4" t="s">
        <v>1472</v>
      </c>
      <c r="F8931" s="4"/>
      <c r="G8931" s="1" t="b">
        <f t="shared" ca="1" si="140"/>
        <v>1</v>
      </c>
      <c r="H8931" s="1354" cm="1">
        <f t="array" aca="1" ref="H8931" ca="1">IF(I8931&lt;&gt;"",INDIRECT("'"&amp;I8931&amp;"'!"&amp;J8931),"")</f>
        <v>0</v>
      </c>
      <c r="I8931" s="1654" t="s">
        <v>6286</v>
      </c>
      <c r="J8931" t="s">
        <v>6291</v>
      </c>
      <c r="K8931" s="4"/>
      <c r="P8931" s="1614"/>
    </row>
    <row r="8932" spans="1:16" x14ac:dyDescent="0.2">
      <c r="A8932">
        <v>8873</v>
      </c>
      <c r="B8932" s="19">
        <f>'CARES CRRSA ARP 28-35'!D74</f>
        <v>0</v>
      </c>
      <c r="D8932" s="4" t="s">
        <v>1472</v>
      </c>
      <c r="F8932" s="4"/>
      <c r="G8932" s="1" t="b">
        <f t="shared" ca="1" si="140"/>
        <v>1</v>
      </c>
      <c r="H8932" s="1354" cm="1">
        <f t="array" aca="1" ref="H8932" ca="1">IF(I8932&lt;&gt;"",INDIRECT("'"&amp;I8932&amp;"'!"&amp;J8932),"")</f>
        <v>0</v>
      </c>
      <c r="I8932" s="1654" t="s">
        <v>6286</v>
      </c>
      <c r="J8932" t="s">
        <v>3869</v>
      </c>
      <c r="K8932" s="4"/>
      <c r="P8932" s="1614"/>
    </row>
    <row r="8933" spans="1:16" x14ac:dyDescent="0.2">
      <c r="A8933">
        <v>8874</v>
      </c>
      <c r="B8933" s="19">
        <f>'CARES CRRSA ARP 28-35'!E74</f>
        <v>0</v>
      </c>
      <c r="D8933" s="4" t="s">
        <v>1472</v>
      </c>
      <c r="F8933" s="4"/>
      <c r="G8933" s="1" t="b">
        <f t="shared" ca="1" si="140"/>
        <v>1</v>
      </c>
      <c r="H8933" s="1354" cm="1">
        <f t="array" aca="1" ref="H8933" ca="1">IF(I8933&lt;&gt;"",INDIRECT("'"&amp;I8933&amp;"'!"&amp;J8933),"")</f>
        <v>0</v>
      </c>
      <c r="I8933" s="1654" t="s">
        <v>6286</v>
      </c>
      <c r="J8933" t="s">
        <v>3905</v>
      </c>
      <c r="K8933" s="4"/>
      <c r="P8933" s="1614"/>
    </row>
    <row r="8934" spans="1:16" x14ac:dyDescent="0.2">
      <c r="A8934">
        <v>8875</v>
      </c>
      <c r="B8934" s="19">
        <f>'CARES CRRSA ARP 28-35'!F74</f>
        <v>0</v>
      </c>
      <c r="D8934" s="4" t="s">
        <v>1472</v>
      </c>
      <c r="F8934" s="4"/>
      <c r="G8934" s="1" t="b">
        <f t="shared" ca="1" si="140"/>
        <v>1</v>
      </c>
      <c r="H8934" s="1354" cm="1">
        <f t="array" aca="1" ref="H8934" ca="1">IF(I8934&lt;&gt;"",INDIRECT("'"&amp;I8934&amp;"'!"&amp;J8934),"")</f>
        <v>0</v>
      </c>
      <c r="I8934" s="1654" t="s">
        <v>6286</v>
      </c>
      <c r="J8934" t="s">
        <v>3941</v>
      </c>
      <c r="K8934" s="4"/>
      <c r="P8934" s="1614"/>
    </row>
    <row r="8935" spans="1:16" x14ac:dyDescent="0.2">
      <c r="A8935">
        <v>8876</v>
      </c>
      <c r="B8935" s="19">
        <f>'CARES CRRSA ARP 28-35'!G74</f>
        <v>0</v>
      </c>
      <c r="D8935" s="4" t="s">
        <v>1472</v>
      </c>
      <c r="F8935" s="4"/>
      <c r="G8935" s="1" t="b">
        <f t="shared" ca="1" si="140"/>
        <v>1</v>
      </c>
      <c r="H8935" s="1354" cm="1">
        <f t="array" aca="1" ref="H8935" ca="1">IF(I8935&lt;&gt;"",INDIRECT("'"&amp;I8935&amp;"'!"&amp;J8935),"")</f>
        <v>0</v>
      </c>
      <c r="I8935" s="1654" t="s">
        <v>6286</v>
      </c>
      <c r="J8935" t="s">
        <v>3977</v>
      </c>
      <c r="K8935" s="4"/>
      <c r="P8935" s="1614"/>
    </row>
    <row r="8936" spans="1:16" x14ac:dyDescent="0.2">
      <c r="A8936">
        <v>8877</v>
      </c>
      <c r="B8936" s="19">
        <f>'CARES CRRSA ARP 28-35'!H74</f>
        <v>0</v>
      </c>
      <c r="D8936" s="4" t="s">
        <v>1472</v>
      </c>
      <c r="F8936" s="4"/>
      <c r="G8936" s="1" t="b">
        <f t="shared" ca="1" si="140"/>
        <v>1</v>
      </c>
      <c r="H8936" s="1354" cm="1">
        <f t="array" aca="1" ref="H8936" ca="1">IF(I8936&lt;&gt;"",INDIRECT("'"&amp;I8936&amp;"'!"&amp;J8936),"")</f>
        <v>0</v>
      </c>
      <c r="I8936" s="1654" t="s">
        <v>6286</v>
      </c>
      <c r="J8936" t="s">
        <v>4013</v>
      </c>
      <c r="K8936" s="4"/>
      <c r="P8936" s="1614"/>
    </row>
    <row r="8937" spans="1:16" x14ac:dyDescent="0.2">
      <c r="A8937">
        <v>8878</v>
      </c>
      <c r="B8937" s="19">
        <f>'CARES CRRSA ARP 28-35'!I74</f>
        <v>0</v>
      </c>
      <c r="D8937" s="4" t="s">
        <v>1472</v>
      </c>
      <c r="F8937" s="4"/>
      <c r="G8937" s="1" t="b">
        <f t="shared" ca="1" si="140"/>
        <v>1</v>
      </c>
      <c r="H8937" s="1354" cm="1">
        <f t="array" aca="1" ref="H8937" ca="1">IF(I8937&lt;&gt;"",INDIRECT("'"&amp;I8937&amp;"'!"&amp;J8937),"")</f>
        <v>0</v>
      </c>
      <c r="I8937" s="1654" t="s">
        <v>6286</v>
      </c>
      <c r="J8937" t="s">
        <v>5416</v>
      </c>
      <c r="K8937" s="4"/>
      <c r="P8937" s="1614"/>
    </row>
    <row r="8938" spans="1:16" x14ac:dyDescent="0.2">
      <c r="A8938">
        <v>8879</v>
      </c>
      <c r="B8938" s="19">
        <f>'CARES CRRSA ARP 28-35'!J74</f>
        <v>0</v>
      </c>
      <c r="D8938" s="4" t="s">
        <v>1472</v>
      </c>
      <c r="F8938" s="4"/>
      <c r="G8938" s="1" t="b">
        <f t="shared" ca="1" si="140"/>
        <v>1</v>
      </c>
      <c r="H8938" s="1354" cm="1">
        <f t="array" aca="1" ref="H8938" ca="1">IF(I8938&lt;&gt;"",INDIRECT("'"&amp;I8938&amp;"'!"&amp;J8938),"")</f>
        <v>0</v>
      </c>
      <c r="I8938" s="1654" t="s">
        <v>6286</v>
      </c>
      <c r="J8938" t="s">
        <v>5417</v>
      </c>
      <c r="K8938" s="4"/>
      <c r="P8938" s="1614"/>
    </row>
    <row r="8939" spans="1:16" x14ac:dyDescent="0.2">
      <c r="A8939">
        <v>8880</v>
      </c>
      <c r="B8939" s="19">
        <f>'CARES CRRSA ARP 28-35'!L74</f>
        <v>0</v>
      </c>
      <c r="D8939" s="4" t="s">
        <v>1472</v>
      </c>
      <c r="F8939" s="4"/>
      <c r="G8939" s="1" t="b">
        <f t="shared" ca="1" si="140"/>
        <v>1</v>
      </c>
      <c r="H8939" s="1354" cm="1">
        <f t="array" aca="1" ref="H8939" ca="1">IF(I8939&lt;&gt;"",INDIRECT("'"&amp;I8939&amp;"'!"&amp;J8939),"")</f>
        <v>0</v>
      </c>
      <c r="I8939" s="1654" t="s">
        <v>6286</v>
      </c>
      <c r="J8939" t="s">
        <v>6613</v>
      </c>
      <c r="K8939" s="4"/>
      <c r="P8939" s="1614"/>
    </row>
    <row r="8940" spans="1:16" x14ac:dyDescent="0.2">
      <c r="A8940">
        <v>8881</v>
      </c>
      <c r="B8940" s="19">
        <f>'CARES CRRSA ARP 28-35'!D75</f>
        <v>0</v>
      </c>
      <c r="D8940" s="4" t="s">
        <v>1472</v>
      </c>
      <c r="F8940" s="4"/>
      <c r="G8940" s="1" t="b">
        <f t="shared" ca="1" si="140"/>
        <v>1</v>
      </c>
      <c r="H8940" s="1354" cm="1">
        <f t="array" aca="1" ref="H8940" ca="1">IF(I8940&lt;&gt;"",INDIRECT("'"&amp;I8940&amp;"'!"&amp;J8940),"")</f>
        <v>0</v>
      </c>
      <c r="I8940" s="1654" t="s">
        <v>6286</v>
      </c>
      <c r="J8940" t="s">
        <v>3870</v>
      </c>
      <c r="K8940" s="4"/>
      <c r="P8940" s="1614"/>
    </row>
    <row r="8941" spans="1:16" x14ac:dyDescent="0.2">
      <c r="A8941">
        <v>8882</v>
      </c>
      <c r="B8941" s="19">
        <f>'CARES CRRSA ARP 28-35'!E75</f>
        <v>0</v>
      </c>
      <c r="D8941" s="4" t="s">
        <v>1472</v>
      </c>
      <c r="F8941" s="4"/>
      <c r="G8941" s="1" t="b">
        <f t="shared" ca="1" si="140"/>
        <v>1</v>
      </c>
      <c r="H8941" s="1354" cm="1">
        <f t="array" aca="1" ref="H8941" ca="1">IF(I8941&lt;&gt;"",INDIRECT("'"&amp;I8941&amp;"'!"&amp;J8941),"")</f>
        <v>0</v>
      </c>
      <c r="I8941" s="1654" t="s">
        <v>6286</v>
      </c>
      <c r="J8941" t="s">
        <v>3906</v>
      </c>
      <c r="K8941" s="4"/>
      <c r="P8941" s="1614"/>
    </row>
    <row r="8942" spans="1:16" x14ac:dyDescent="0.2">
      <c r="A8942">
        <v>8883</v>
      </c>
      <c r="B8942" s="19">
        <f>'CARES CRRSA ARP 28-35'!F75</f>
        <v>0</v>
      </c>
      <c r="D8942" s="4" t="s">
        <v>1472</v>
      </c>
      <c r="F8942" s="4"/>
      <c r="G8942" s="1" t="b">
        <f t="shared" ca="1" si="140"/>
        <v>1</v>
      </c>
      <c r="H8942" s="1354" cm="1">
        <f t="array" aca="1" ref="H8942" ca="1">IF(I8942&lt;&gt;"",INDIRECT("'"&amp;I8942&amp;"'!"&amp;J8942),"")</f>
        <v>0</v>
      </c>
      <c r="I8942" s="1654" t="s">
        <v>6286</v>
      </c>
      <c r="J8942" t="s">
        <v>3942</v>
      </c>
      <c r="K8942" s="4"/>
      <c r="P8942" s="1614"/>
    </row>
    <row r="8943" spans="1:16" x14ac:dyDescent="0.2">
      <c r="A8943">
        <v>8884</v>
      </c>
      <c r="B8943" s="19">
        <f>'CARES CRRSA ARP 28-35'!G75</f>
        <v>0</v>
      </c>
      <c r="D8943" s="4" t="s">
        <v>1472</v>
      </c>
      <c r="F8943" s="4"/>
      <c r="G8943" s="1" t="b">
        <f t="shared" ca="1" si="140"/>
        <v>1</v>
      </c>
      <c r="H8943" s="1354" cm="1">
        <f t="array" aca="1" ref="H8943" ca="1">IF(I8943&lt;&gt;"",INDIRECT("'"&amp;I8943&amp;"'!"&amp;J8943),"")</f>
        <v>0</v>
      </c>
      <c r="I8943" s="1654" t="s">
        <v>6286</v>
      </c>
      <c r="J8943" t="s">
        <v>3978</v>
      </c>
      <c r="K8943" s="4"/>
      <c r="P8943" s="1614"/>
    </row>
    <row r="8944" spans="1:16" x14ac:dyDescent="0.2">
      <c r="A8944">
        <v>8885</v>
      </c>
      <c r="B8944" s="19">
        <f>'CARES CRRSA ARP 28-35'!H75</f>
        <v>0</v>
      </c>
      <c r="D8944" s="4" t="s">
        <v>1472</v>
      </c>
      <c r="F8944" s="4"/>
      <c r="G8944" s="1" t="b">
        <f t="shared" ca="1" si="140"/>
        <v>1</v>
      </c>
      <c r="H8944" s="1354" cm="1">
        <f t="array" aca="1" ref="H8944" ca="1">IF(I8944&lt;&gt;"",INDIRECT("'"&amp;I8944&amp;"'!"&amp;J8944),"")</f>
        <v>0</v>
      </c>
      <c r="I8944" s="1654" t="s">
        <v>6286</v>
      </c>
      <c r="J8944" t="s">
        <v>4014</v>
      </c>
      <c r="K8944" s="4"/>
      <c r="P8944" s="1614"/>
    </row>
    <row r="8945" spans="1:16" x14ac:dyDescent="0.2">
      <c r="A8945">
        <v>8886</v>
      </c>
      <c r="B8945" s="19">
        <f>'CARES CRRSA ARP 28-35'!I75</f>
        <v>0</v>
      </c>
      <c r="D8945" s="4" t="s">
        <v>1472</v>
      </c>
      <c r="F8945" s="4"/>
      <c r="G8945" s="1" t="b">
        <f t="shared" ca="1" si="140"/>
        <v>1</v>
      </c>
      <c r="H8945" s="1354" cm="1">
        <f t="array" aca="1" ref="H8945" ca="1">IF(I8945&lt;&gt;"",INDIRECT("'"&amp;I8945&amp;"'!"&amp;J8945),"")</f>
        <v>0</v>
      </c>
      <c r="I8945" s="1654" t="s">
        <v>6286</v>
      </c>
      <c r="J8945" t="s">
        <v>5105</v>
      </c>
      <c r="K8945" s="4"/>
      <c r="P8945" s="1614"/>
    </row>
    <row r="8946" spans="1:16" x14ac:dyDescent="0.2">
      <c r="A8946">
        <v>8887</v>
      </c>
      <c r="B8946" s="19">
        <f>'CARES CRRSA ARP 28-35'!J75</f>
        <v>0</v>
      </c>
      <c r="D8946" s="4" t="s">
        <v>1472</v>
      </c>
      <c r="F8946" s="4"/>
      <c r="G8946" s="1" t="b">
        <f t="shared" ca="1" si="140"/>
        <v>1</v>
      </c>
      <c r="H8946" s="1354" cm="1">
        <f t="array" aca="1" ref="H8946" ca="1">IF(I8946&lt;&gt;"",INDIRECT("'"&amp;I8946&amp;"'!"&amp;J8946),"")</f>
        <v>0</v>
      </c>
      <c r="I8946" s="1654" t="s">
        <v>6286</v>
      </c>
      <c r="J8946" t="s">
        <v>5106</v>
      </c>
      <c r="K8946" s="4"/>
      <c r="P8946" s="1614"/>
    </row>
    <row r="8947" spans="1:16" x14ac:dyDescent="0.2">
      <c r="A8947">
        <v>8888</v>
      </c>
      <c r="B8947" s="19">
        <f>'CARES CRRSA ARP 28-35'!L75</f>
        <v>0</v>
      </c>
      <c r="D8947" s="4" t="s">
        <v>1472</v>
      </c>
      <c r="F8947" s="4"/>
      <c r="G8947" s="1" t="b">
        <f t="shared" ca="1" si="140"/>
        <v>1</v>
      </c>
      <c r="H8947" s="1354" cm="1">
        <f t="array" aca="1" ref="H8947" ca="1">IF(I8947&lt;&gt;"",INDIRECT("'"&amp;I8947&amp;"'!"&amp;J8947),"")</f>
        <v>0</v>
      </c>
      <c r="I8947" s="1654" t="s">
        <v>6286</v>
      </c>
      <c r="J8947" t="s">
        <v>6614</v>
      </c>
      <c r="K8947" s="4"/>
      <c r="P8947" s="1614"/>
    </row>
    <row r="8948" spans="1:16" x14ac:dyDescent="0.2">
      <c r="A8948">
        <v>8889</v>
      </c>
      <c r="B8948" s="19">
        <f>'CARES CRRSA ARP 28-35'!F78</f>
        <v>0</v>
      </c>
      <c r="D8948" s="4" t="s">
        <v>1472</v>
      </c>
      <c r="F8948" s="4"/>
      <c r="G8948" s="1" t="b">
        <f t="shared" ca="1" si="140"/>
        <v>1</v>
      </c>
      <c r="H8948" s="1354" cm="1">
        <f t="array" aca="1" ref="H8948" ca="1">IF(I8948&lt;&gt;"",INDIRECT("'"&amp;I8948&amp;"'!"&amp;J8948),"")</f>
        <v>0</v>
      </c>
      <c r="I8948" s="1654" t="s">
        <v>6286</v>
      </c>
      <c r="J8948" t="s">
        <v>4582</v>
      </c>
      <c r="K8948" s="4"/>
      <c r="P8948" s="1614"/>
    </row>
    <row r="8949" spans="1:16" x14ac:dyDescent="0.2">
      <c r="A8949">
        <v>8890</v>
      </c>
      <c r="B8949" s="19">
        <f>'CARES CRRSA ARP 28-35'!G78</f>
        <v>0</v>
      </c>
      <c r="D8949" s="4" t="s">
        <v>1472</v>
      </c>
      <c r="F8949" s="4"/>
      <c r="G8949" s="1" t="b">
        <f t="shared" ca="1" si="140"/>
        <v>1</v>
      </c>
      <c r="H8949" s="1354" cm="1">
        <f t="array" aca="1" ref="H8949" ca="1">IF(I8949&lt;&gt;"",INDIRECT("'"&amp;I8949&amp;"'!"&amp;J8949),"")</f>
        <v>0</v>
      </c>
      <c r="I8949" s="1654" t="s">
        <v>6286</v>
      </c>
      <c r="J8949" t="s">
        <v>4584</v>
      </c>
      <c r="K8949" s="4"/>
      <c r="P8949" s="1614"/>
    </row>
    <row r="8950" spans="1:16" x14ac:dyDescent="0.2">
      <c r="A8950">
        <v>8891</v>
      </c>
      <c r="B8950" s="19">
        <f>'CARES CRRSA ARP 28-35'!H78</f>
        <v>0</v>
      </c>
      <c r="D8950" s="4" t="s">
        <v>1472</v>
      </c>
      <c r="F8950" s="4"/>
      <c r="G8950" s="1" t="b">
        <f t="shared" ca="1" si="140"/>
        <v>1</v>
      </c>
      <c r="H8950" s="1354" cm="1">
        <f t="array" aca="1" ref="H8950" ca="1">IF(I8950&lt;&gt;"",INDIRECT("'"&amp;I8950&amp;"'!"&amp;J8950),"")</f>
        <v>0</v>
      </c>
      <c r="I8950" s="1654" t="s">
        <v>6286</v>
      </c>
      <c r="J8950" t="s">
        <v>4586</v>
      </c>
      <c r="K8950" s="4"/>
      <c r="P8950" s="1614"/>
    </row>
    <row r="8951" spans="1:16" x14ac:dyDescent="0.2">
      <c r="A8951">
        <v>8892</v>
      </c>
      <c r="B8951" s="19">
        <f>'CARES CRRSA ARP 28-35'!J78</f>
        <v>0</v>
      </c>
      <c r="D8951" s="4" t="s">
        <v>1472</v>
      </c>
      <c r="F8951" s="4"/>
      <c r="G8951" s="1" t="b">
        <f t="shared" ca="1" si="140"/>
        <v>1</v>
      </c>
      <c r="H8951" s="1354" cm="1">
        <f t="array" aca="1" ref="H8951" ca="1">IF(I8951&lt;&gt;"",INDIRECT("'"&amp;I8951&amp;"'!"&amp;J8951),"")</f>
        <v>0</v>
      </c>
      <c r="I8951" s="1654" t="s">
        <v>6286</v>
      </c>
      <c r="J8951" t="s">
        <v>5109</v>
      </c>
      <c r="K8951" s="4"/>
      <c r="P8951" s="1614"/>
    </row>
    <row r="8952" spans="1:16" x14ac:dyDescent="0.2">
      <c r="A8952">
        <v>8893</v>
      </c>
      <c r="B8952" s="19">
        <f>'CARES CRRSA ARP 28-35'!L78</f>
        <v>0</v>
      </c>
      <c r="D8952" s="4" t="s">
        <v>1472</v>
      </c>
      <c r="F8952" s="4"/>
      <c r="G8952" s="1" t="b">
        <f t="shared" ca="1" si="140"/>
        <v>1</v>
      </c>
      <c r="H8952" s="1354" cm="1">
        <f t="array" aca="1" ref="H8952" ca="1">IF(I8952&lt;&gt;"",INDIRECT("'"&amp;I8952&amp;"'!"&amp;J8952),"")</f>
        <v>0</v>
      </c>
      <c r="I8952" s="1654" t="s">
        <v>6286</v>
      </c>
      <c r="J8952" t="s">
        <v>6292</v>
      </c>
      <c r="K8952" s="4"/>
      <c r="P8952" s="1614"/>
    </row>
    <row r="8953" spans="1:16" x14ac:dyDescent="0.2">
      <c r="A8953">
        <v>8894</v>
      </c>
      <c r="B8953" s="19">
        <f>'CARES CRRSA ARP 28-35'!F79</f>
        <v>0</v>
      </c>
      <c r="D8953" s="4" t="s">
        <v>1472</v>
      </c>
      <c r="F8953" s="4"/>
      <c r="G8953" s="1" t="b">
        <f t="shared" ca="1" si="140"/>
        <v>1</v>
      </c>
      <c r="H8953" s="1354" cm="1">
        <f t="array" aca="1" ref="H8953" ca="1">IF(I8953&lt;&gt;"",INDIRECT("'"&amp;I8953&amp;"'!"&amp;J8953),"")</f>
        <v>0</v>
      </c>
      <c r="I8953" s="1654" t="s">
        <v>6286</v>
      </c>
      <c r="J8953" t="s">
        <v>4324</v>
      </c>
      <c r="K8953" s="4"/>
      <c r="P8953" s="1614"/>
    </row>
    <row r="8954" spans="1:16" x14ac:dyDescent="0.2">
      <c r="A8954">
        <v>8895</v>
      </c>
      <c r="B8954" s="19">
        <f>'CARES CRRSA ARP 28-35'!G79</f>
        <v>0</v>
      </c>
      <c r="D8954" s="4" t="s">
        <v>1472</v>
      </c>
      <c r="F8954" s="4"/>
      <c r="G8954" s="1" t="b">
        <f t="shared" ca="1" si="140"/>
        <v>1</v>
      </c>
      <c r="H8954" s="1354" cm="1">
        <f t="array" aca="1" ref="H8954" ca="1">IF(I8954&lt;&gt;"",INDIRECT("'"&amp;I8954&amp;"'!"&amp;J8954),"")</f>
        <v>0</v>
      </c>
      <c r="I8954" s="1654" t="s">
        <v>6286</v>
      </c>
      <c r="J8954" t="s">
        <v>4326</v>
      </c>
      <c r="K8954" s="4"/>
      <c r="P8954" s="1614"/>
    </row>
    <row r="8955" spans="1:16" x14ac:dyDescent="0.2">
      <c r="A8955">
        <v>8896</v>
      </c>
      <c r="B8955" s="19">
        <f>'CARES CRRSA ARP 28-35'!H79</f>
        <v>0</v>
      </c>
      <c r="D8955" s="4" t="s">
        <v>1472</v>
      </c>
      <c r="F8955" s="4"/>
      <c r="G8955" s="1" t="b">
        <f t="shared" ca="1" si="140"/>
        <v>1</v>
      </c>
      <c r="H8955" s="1354" cm="1">
        <f t="array" aca="1" ref="H8955" ca="1">IF(I8955&lt;&gt;"",INDIRECT("'"&amp;I8955&amp;"'!"&amp;J8955),"")</f>
        <v>0</v>
      </c>
      <c r="I8955" s="1654" t="s">
        <v>6286</v>
      </c>
      <c r="J8955" t="s">
        <v>4328</v>
      </c>
      <c r="K8955" s="4"/>
      <c r="P8955" s="1614"/>
    </row>
    <row r="8956" spans="1:16" x14ac:dyDescent="0.2">
      <c r="A8956">
        <v>8897</v>
      </c>
      <c r="B8956" s="19">
        <f>'CARES CRRSA ARP 28-35'!J79</f>
        <v>0</v>
      </c>
      <c r="D8956" s="4" t="s">
        <v>1472</v>
      </c>
      <c r="F8956" s="4"/>
      <c r="G8956" s="1" t="b">
        <f t="shared" ca="1" si="140"/>
        <v>1</v>
      </c>
      <c r="H8956" s="1354" cm="1">
        <f t="array" aca="1" ref="H8956" ca="1">IF(I8956&lt;&gt;"",INDIRECT("'"&amp;I8956&amp;"'!"&amp;J8956),"")</f>
        <v>0</v>
      </c>
      <c r="I8956" s="1654" t="s">
        <v>6286</v>
      </c>
      <c r="J8956" t="s">
        <v>5110</v>
      </c>
      <c r="K8956" s="4"/>
      <c r="P8956" s="1614"/>
    </row>
    <row r="8957" spans="1:16" x14ac:dyDescent="0.2">
      <c r="A8957">
        <v>8898</v>
      </c>
      <c r="B8957" s="19">
        <f>'CARES CRRSA ARP 28-35'!L79</f>
        <v>0</v>
      </c>
      <c r="D8957" s="4" t="s">
        <v>1472</v>
      </c>
      <c r="F8957" s="4"/>
      <c r="G8957" s="1" t="b">
        <f t="shared" ca="1" si="140"/>
        <v>1</v>
      </c>
      <c r="H8957" s="1354" cm="1">
        <f t="array" aca="1" ref="H8957" ca="1">IF(I8957&lt;&gt;"",INDIRECT("'"&amp;I8957&amp;"'!"&amp;J8957),"")</f>
        <v>0</v>
      </c>
      <c r="I8957" s="1654" t="s">
        <v>6286</v>
      </c>
      <c r="J8957" t="s">
        <v>6615</v>
      </c>
      <c r="K8957" s="4"/>
      <c r="P8957" s="1614"/>
    </row>
    <row r="8958" spans="1:16" x14ac:dyDescent="0.2">
      <c r="A8958">
        <v>8899</v>
      </c>
      <c r="B8958" s="19">
        <f>'CARES CRRSA ARP 28-35'!F80</f>
        <v>0</v>
      </c>
      <c r="D8958" s="4" t="s">
        <v>1472</v>
      </c>
      <c r="F8958" s="4"/>
      <c r="G8958" s="1" t="b">
        <f t="shared" ca="1" si="140"/>
        <v>1</v>
      </c>
      <c r="H8958" s="1354" cm="1">
        <f t="array" aca="1" ref="H8958" ca="1">IF(I8958&lt;&gt;"",INDIRECT("'"&amp;I8958&amp;"'!"&amp;J8958),"")</f>
        <v>0</v>
      </c>
      <c r="I8958" s="1654" t="s">
        <v>6286</v>
      </c>
      <c r="J8958" t="s">
        <v>4439</v>
      </c>
      <c r="K8958" s="4"/>
      <c r="P8958" s="1614"/>
    </row>
    <row r="8959" spans="1:16" x14ac:dyDescent="0.2">
      <c r="A8959">
        <v>8900</v>
      </c>
      <c r="B8959" s="19">
        <f>'CARES CRRSA ARP 28-35'!G80</f>
        <v>0</v>
      </c>
      <c r="D8959" s="4" t="s">
        <v>1472</v>
      </c>
      <c r="F8959" s="4"/>
      <c r="G8959" s="1" t="b">
        <f t="shared" ca="1" si="140"/>
        <v>1</v>
      </c>
      <c r="H8959" s="1354" cm="1">
        <f t="array" aca="1" ref="H8959" ca="1">IF(I8959&lt;&gt;"",INDIRECT("'"&amp;I8959&amp;"'!"&amp;J8959),"")</f>
        <v>0</v>
      </c>
      <c r="I8959" s="1654" t="s">
        <v>6286</v>
      </c>
      <c r="J8959" t="s">
        <v>4444</v>
      </c>
      <c r="K8959" s="4"/>
      <c r="P8959" s="1614"/>
    </row>
    <row r="8960" spans="1:16" x14ac:dyDescent="0.2">
      <c r="A8960">
        <v>8901</v>
      </c>
      <c r="B8960" s="19">
        <f>'CARES CRRSA ARP 28-35'!H80</f>
        <v>0</v>
      </c>
      <c r="D8960" s="4" t="s">
        <v>1472</v>
      </c>
      <c r="F8960" s="4"/>
      <c r="G8960" s="1" t="b">
        <f t="shared" ca="1" si="140"/>
        <v>1</v>
      </c>
      <c r="H8960" s="1354" cm="1">
        <f t="array" aca="1" ref="H8960" ca="1">IF(I8960&lt;&gt;"",INDIRECT("'"&amp;I8960&amp;"'!"&amp;J8960),"")</f>
        <v>0</v>
      </c>
      <c r="I8960" s="1654" t="s">
        <v>6286</v>
      </c>
      <c r="J8960" t="s">
        <v>4450</v>
      </c>
      <c r="K8960" s="4"/>
      <c r="P8960" s="1614"/>
    </row>
    <row r="8961" spans="1:16" x14ac:dyDescent="0.2">
      <c r="A8961">
        <v>8902</v>
      </c>
      <c r="B8961" s="19">
        <f>'CARES CRRSA ARP 28-35'!J80</f>
        <v>0</v>
      </c>
      <c r="D8961" s="4" t="s">
        <v>1472</v>
      </c>
      <c r="F8961" s="4"/>
      <c r="G8961" s="1" t="b">
        <f t="shared" ca="1" si="140"/>
        <v>1</v>
      </c>
      <c r="H8961" s="1354" cm="1">
        <f t="array" aca="1" ref="H8961" ca="1">IF(I8961&lt;&gt;"",INDIRECT("'"&amp;I8961&amp;"'!"&amp;J8961),"")</f>
        <v>0</v>
      </c>
      <c r="I8961" s="1654" t="s">
        <v>6286</v>
      </c>
      <c r="J8961" t="s">
        <v>5111</v>
      </c>
      <c r="K8961" s="4"/>
      <c r="P8961" s="1614"/>
    </row>
    <row r="8962" spans="1:16" x14ac:dyDescent="0.2">
      <c r="A8962">
        <v>8903</v>
      </c>
      <c r="B8962" s="19">
        <f>'CARES CRRSA ARP 28-35'!L80</f>
        <v>0</v>
      </c>
      <c r="D8962" s="4" t="s">
        <v>1472</v>
      </c>
      <c r="F8962" s="4"/>
      <c r="G8962" s="1" t="b">
        <f t="shared" ca="1" si="140"/>
        <v>1</v>
      </c>
      <c r="H8962" s="1354" cm="1">
        <f t="array" aca="1" ref="H8962" ca="1">IF(I8962&lt;&gt;"",INDIRECT("'"&amp;I8962&amp;"'!"&amp;J8962),"")</f>
        <v>0</v>
      </c>
      <c r="I8962" s="1654" t="s">
        <v>6286</v>
      </c>
      <c r="J8962" t="s">
        <v>6616</v>
      </c>
      <c r="K8962" s="4"/>
      <c r="P8962" s="1614"/>
    </row>
    <row r="8963" spans="1:16" x14ac:dyDescent="0.2">
      <c r="A8963">
        <v>8904</v>
      </c>
      <c r="B8963" s="19">
        <f>'CARES CRRSA ARP 28-35'!D87</f>
        <v>0</v>
      </c>
      <c r="D8963" s="4" t="s">
        <v>1472</v>
      </c>
      <c r="F8963" s="4"/>
      <c r="G8963" s="1" t="b">
        <f t="shared" ca="1" si="140"/>
        <v>1</v>
      </c>
      <c r="H8963" s="1354" cm="1">
        <f t="array" aca="1" ref="H8963" ca="1">IF(I8963&lt;&gt;"",INDIRECT("'"&amp;I8963&amp;"'!"&amp;J8963),"")</f>
        <v>0</v>
      </c>
      <c r="I8963" s="1654" t="s">
        <v>6286</v>
      </c>
      <c r="J8963" t="s">
        <v>6617</v>
      </c>
      <c r="K8963" s="4"/>
      <c r="P8963" s="1614"/>
    </row>
    <row r="8964" spans="1:16" x14ac:dyDescent="0.2">
      <c r="A8964">
        <v>8905</v>
      </c>
      <c r="B8964" s="19">
        <f>'CARES CRRSA ARP 28-35'!E87</f>
        <v>0</v>
      </c>
      <c r="D8964" s="4" t="s">
        <v>1472</v>
      </c>
      <c r="F8964" s="4"/>
      <c r="G8964" s="1" t="b">
        <f t="shared" ca="1" si="140"/>
        <v>1</v>
      </c>
      <c r="H8964" s="1354" cm="1">
        <f t="array" aca="1" ref="H8964" ca="1">IF(I8964&lt;&gt;"",INDIRECT("'"&amp;I8964&amp;"'!"&amp;J8964),"")</f>
        <v>0</v>
      </c>
      <c r="I8964" s="1654" t="s">
        <v>6286</v>
      </c>
      <c r="J8964" t="s">
        <v>6618</v>
      </c>
      <c r="K8964" s="4"/>
      <c r="P8964" s="1614"/>
    </row>
    <row r="8965" spans="1:16" x14ac:dyDescent="0.2">
      <c r="A8965">
        <v>8906</v>
      </c>
      <c r="B8965" s="19">
        <f>'CARES CRRSA ARP 28-35'!F87</f>
        <v>0</v>
      </c>
      <c r="D8965" s="4" t="s">
        <v>1472</v>
      </c>
      <c r="F8965" s="4"/>
      <c r="G8965" s="1" t="b">
        <f t="shared" ca="1" si="140"/>
        <v>1</v>
      </c>
      <c r="H8965" s="1354" cm="1">
        <f t="array" aca="1" ref="H8965" ca="1">IF(I8965&lt;&gt;"",INDIRECT("'"&amp;I8965&amp;"'!"&amp;J8965),"")</f>
        <v>0</v>
      </c>
      <c r="I8965" s="1654" t="s">
        <v>6286</v>
      </c>
      <c r="J8965" t="s">
        <v>6278</v>
      </c>
      <c r="K8965" s="4"/>
      <c r="P8965" s="1614"/>
    </row>
    <row r="8966" spans="1:16" x14ac:dyDescent="0.2">
      <c r="A8966">
        <v>8907</v>
      </c>
      <c r="B8966" s="19">
        <f>'CARES CRRSA ARP 28-35'!G87</f>
        <v>0</v>
      </c>
      <c r="D8966" s="4" t="s">
        <v>1472</v>
      </c>
      <c r="F8966" s="4"/>
      <c r="G8966" s="1" t="b">
        <f t="shared" ca="1" si="140"/>
        <v>1</v>
      </c>
      <c r="H8966" s="1354" cm="1">
        <f t="array" aca="1" ref="H8966" ca="1">IF(I8966&lt;&gt;"",INDIRECT("'"&amp;I8966&amp;"'!"&amp;J8966),"")</f>
        <v>0</v>
      </c>
      <c r="I8966" s="1654" t="s">
        <v>6286</v>
      </c>
      <c r="J8966" t="s">
        <v>6619</v>
      </c>
      <c r="K8966" s="4"/>
      <c r="P8966" s="1614"/>
    </row>
    <row r="8967" spans="1:16" x14ac:dyDescent="0.2">
      <c r="A8967">
        <v>8908</v>
      </c>
      <c r="B8967" s="19">
        <f>'CARES CRRSA ARP 28-35'!H87</f>
        <v>0</v>
      </c>
      <c r="D8967" s="4" t="s">
        <v>1472</v>
      </c>
      <c r="F8967" s="4"/>
      <c r="G8967" s="1" t="b">
        <f t="shared" ca="1" si="140"/>
        <v>1</v>
      </c>
      <c r="H8967" s="1354" cm="1">
        <f t="array" aca="1" ref="H8967" ca="1">IF(I8967&lt;&gt;"",INDIRECT("'"&amp;I8967&amp;"'!"&amp;J8967),"")</f>
        <v>0</v>
      </c>
      <c r="I8967" s="1654" t="s">
        <v>6286</v>
      </c>
      <c r="J8967" t="s">
        <v>5418</v>
      </c>
      <c r="K8967" s="4"/>
      <c r="P8967" s="1614"/>
    </row>
    <row r="8968" spans="1:16" x14ac:dyDescent="0.2">
      <c r="A8968">
        <v>8909</v>
      </c>
      <c r="B8968" s="19">
        <f>'CARES CRRSA ARP 28-35'!I87</f>
        <v>0</v>
      </c>
      <c r="D8968" s="4" t="s">
        <v>1472</v>
      </c>
      <c r="F8968" s="4"/>
      <c r="G8968" s="1" t="b">
        <f t="shared" ca="1" si="140"/>
        <v>1</v>
      </c>
      <c r="H8968" s="1354" cm="1">
        <f t="array" aca="1" ref="H8968" ca="1">IF(I8968&lt;&gt;"",INDIRECT("'"&amp;I8968&amp;"'!"&amp;J8968),"")</f>
        <v>0</v>
      </c>
      <c r="I8968" s="1654" t="s">
        <v>6286</v>
      </c>
      <c r="J8968" t="s">
        <v>6620</v>
      </c>
      <c r="K8968" s="4"/>
      <c r="P8968" s="1614"/>
    </row>
    <row r="8969" spans="1:16" x14ac:dyDescent="0.2">
      <c r="A8969">
        <v>8910</v>
      </c>
      <c r="B8969" s="19">
        <f>'CARES CRRSA ARP 28-35'!J87</f>
        <v>0</v>
      </c>
      <c r="D8969" s="4" t="s">
        <v>1472</v>
      </c>
      <c r="F8969" s="4"/>
      <c r="G8969" s="1" t="b">
        <f t="shared" ca="1" si="140"/>
        <v>1</v>
      </c>
      <c r="H8969" s="1354" cm="1">
        <f t="array" aca="1" ref="H8969" ca="1">IF(I8969&lt;&gt;"",INDIRECT("'"&amp;I8969&amp;"'!"&amp;J8969),"")</f>
        <v>0</v>
      </c>
      <c r="I8969" s="1654" t="s">
        <v>6286</v>
      </c>
      <c r="J8969" t="s">
        <v>6621</v>
      </c>
      <c r="K8969" s="4"/>
      <c r="P8969" s="1614"/>
    </row>
    <row r="8970" spans="1:16" x14ac:dyDescent="0.2">
      <c r="A8970">
        <v>8911</v>
      </c>
      <c r="B8970" s="19">
        <f>'CARES CRRSA ARP 28-35'!L87</f>
        <v>0</v>
      </c>
      <c r="D8970" s="4" t="s">
        <v>1472</v>
      </c>
      <c r="F8970" s="4"/>
      <c r="G8970" s="1" t="b">
        <f t="shared" ca="1" si="140"/>
        <v>1</v>
      </c>
      <c r="H8970" s="1354" cm="1">
        <f t="array" aca="1" ref="H8970" ca="1">IF(I8970&lt;&gt;"",INDIRECT("'"&amp;I8970&amp;"'!"&amp;J8970),"")</f>
        <v>0</v>
      </c>
      <c r="I8970" s="1654" t="s">
        <v>6286</v>
      </c>
      <c r="J8970" t="s">
        <v>6622</v>
      </c>
      <c r="K8970" s="4"/>
      <c r="P8970" s="1614"/>
    </row>
    <row r="8971" spans="1:16" x14ac:dyDescent="0.2">
      <c r="A8971">
        <v>8912</v>
      </c>
      <c r="B8971" s="19">
        <f>'CARES CRRSA ARP 28-35'!D88</f>
        <v>0</v>
      </c>
      <c r="D8971" s="4" t="s">
        <v>1472</v>
      </c>
      <c r="F8971" s="4"/>
      <c r="G8971" s="1" t="b">
        <f t="shared" ca="1" si="140"/>
        <v>1</v>
      </c>
      <c r="H8971" s="1354" cm="1">
        <f t="array" aca="1" ref="H8971" ca="1">IF(I8971&lt;&gt;"",INDIRECT("'"&amp;I8971&amp;"'!"&amp;J8971),"")</f>
        <v>0</v>
      </c>
      <c r="I8971" s="1654" t="s">
        <v>6286</v>
      </c>
      <c r="J8971" t="s">
        <v>6623</v>
      </c>
      <c r="K8971" s="4"/>
      <c r="P8971" s="1614"/>
    </row>
    <row r="8972" spans="1:16" x14ac:dyDescent="0.2">
      <c r="A8972">
        <v>8913</v>
      </c>
      <c r="B8972" s="19">
        <f>'CARES CRRSA ARP 28-35'!E88</f>
        <v>0</v>
      </c>
      <c r="D8972" s="4" t="s">
        <v>1472</v>
      </c>
      <c r="F8972" s="4"/>
      <c r="G8972" s="1" t="b">
        <f t="shared" ca="1" si="140"/>
        <v>1</v>
      </c>
      <c r="H8972" s="1354" cm="1">
        <f t="array" aca="1" ref="H8972" ca="1">IF(I8972&lt;&gt;"",INDIRECT("'"&amp;I8972&amp;"'!"&amp;J8972),"")</f>
        <v>0</v>
      </c>
      <c r="I8972" s="1654" t="s">
        <v>6286</v>
      </c>
      <c r="J8972" t="s">
        <v>6624</v>
      </c>
      <c r="K8972" s="4"/>
      <c r="P8972" s="1614"/>
    </row>
    <row r="8973" spans="1:16" x14ac:dyDescent="0.2">
      <c r="A8973">
        <v>8914</v>
      </c>
      <c r="B8973" s="19">
        <f>'CARES CRRSA ARP 28-35'!F88</f>
        <v>0</v>
      </c>
      <c r="D8973" s="4" t="s">
        <v>1472</v>
      </c>
      <c r="F8973" s="4"/>
      <c r="G8973" s="1" t="b">
        <f t="shared" ca="1" si="140"/>
        <v>1</v>
      </c>
      <c r="H8973" s="1354" cm="1">
        <f t="array" aca="1" ref="H8973" ca="1">IF(I8973&lt;&gt;"",INDIRECT("'"&amp;I8973&amp;"'!"&amp;J8973),"")</f>
        <v>0</v>
      </c>
      <c r="I8973" s="1654" t="s">
        <v>6286</v>
      </c>
      <c r="J8973" t="s">
        <v>6279</v>
      </c>
      <c r="K8973" s="4"/>
      <c r="P8973" s="1614"/>
    </row>
    <row r="8974" spans="1:16" x14ac:dyDescent="0.2">
      <c r="A8974">
        <v>8915</v>
      </c>
      <c r="B8974" s="19">
        <f>'CARES CRRSA ARP 28-35'!G88</f>
        <v>0</v>
      </c>
      <c r="D8974" s="4" t="s">
        <v>1472</v>
      </c>
      <c r="F8974" s="4"/>
      <c r="G8974" s="1" t="b">
        <f t="shared" ca="1" si="140"/>
        <v>1</v>
      </c>
      <c r="H8974" s="1354" cm="1">
        <f t="array" aca="1" ref="H8974" ca="1">IF(I8974&lt;&gt;"",INDIRECT("'"&amp;I8974&amp;"'!"&amp;J8974),"")</f>
        <v>0</v>
      </c>
      <c r="I8974" s="1654" t="s">
        <v>6286</v>
      </c>
      <c r="J8974" t="s">
        <v>6625</v>
      </c>
      <c r="K8974" s="4"/>
      <c r="P8974" s="1614"/>
    </row>
    <row r="8975" spans="1:16" x14ac:dyDescent="0.2">
      <c r="A8975">
        <v>8916</v>
      </c>
      <c r="B8975" s="19">
        <f>'CARES CRRSA ARP 28-35'!H88</f>
        <v>0</v>
      </c>
      <c r="D8975" s="4" t="s">
        <v>1472</v>
      </c>
      <c r="F8975" s="4"/>
      <c r="G8975" s="1" t="b">
        <f t="shared" ca="1" si="140"/>
        <v>1</v>
      </c>
      <c r="H8975" s="1354" cm="1">
        <f t="array" aca="1" ref="H8975" ca="1">IF(I8975&lt;&gt;"",INDIRECT("'"&amp;I8975&amp;"'!"&amp;J8975),"")</f>
        <v>0</v>
      </c>
      <c r="I8975" s="1654" t="s">
        <v>6286</v>
      </c>
      <c r="J8975" t="s">
        <v>5420</v>
      </c>
      <c r="K8975" s="4"/>
      <c r="P8975" s="1614"/>
    </row>
    <row r="8976" spans="1:16" x14ac:dyDescent="0.2">
      <c r="A8976">
        <v>8917</v>
      </c>
      <c r="B8976" s="19">
        <f>'CARES CRRSA ARP 28-35'!I88</f>
        <v>0</v>
      </c>
      <c r="D8976" s="4" t="s">
        <v>1472</v>
      </c>
      <c r="F8976" s="4"/>
      <c r="G8976" s="1" t="b">
        <f t="shared" ca="1" si="140"/>
        <v>1</v>
      </c>
      <c r="H8976" s="1354" cm="1">
        <f t="array" aca="1" ref="H8976" ca="1">IF(I8976&lt;&gt;"",INDIRECT("'"&amp;I8976&amp;"'!"&amp;J8976),"")</f>
        <v>0</v>
      </c>
      <c r="I8976" s="1654" t="s">
        <v>6286</v>
      </c>
      <c r="J8976" t="s">
        <v>6626</v>
      </c>
      <c r="K8976" s="4"/>
      <c r="P8976" s="1614"/>
    </row>
    <row r="8977" spans="1:16" x14ac:dyDescent="0.2">
      <c r="A8977">
        <v>8918</v>
      </c>
      <c r="B8977" s="19">
        <f>'CARES CRRSA ARP 28-35'!J88</f>
        <v>0</v>
      </c>
      <c r="D8977" s="4" t="s">
        <v>1472</v>
      </c>
      <c r="F8977" s="4"/>
      <c r="G8977" s="1" t="b">
        <f t="shared" ca="1" si="140"/>
        <v>1</v>
      </c>
      <c r="H8977" s="1354" cm="1">
        <f t="array" aca="1" ref="H8977" ca="1">IF(I8977&lt;&gt;"",INDIRECT("'"&amp;I8977&amp;"'!"&amp;J8977),"")</f>
        <v>0</v>
      </c>
      <c r="I8977" s="1654" t="s">
        <v>6286</v>
      </c>
      <c r="J8977" t="s">
        <v>6482</v>
      </c>
      <c r="K8977" s="4"/>
      <c r="P8977" s="1614"/>
    </row>
    <row r="8978" spans="1:16" x14ac:dyDescent="0.2">
      <c r="A8978">
        <v>8919</v>
      </c>
      <c r="B8978" s="19">
        <f>'CARES CRRSA ARP 28-35'!L88</f>
        <v>0</v>
      </c>
      <c r="D8978" s="4" t="s">
        <v>1472</v>
      </c>
      <c r="F8978" s="4"/>
      <c r="G8978" s="1" t="b">
        <f t="shared" ca="1" si="140"/>
        <v>1</v>
      </c>
      <c r="H8978" s="1354" cm="1">
        <f t="array" aca="1" ref="H8978" ca="1">IF(I8978&lt;&gt;"",INDIRECT("'"&amp;I8978&amp;"'!"&amp;J8978),"")</f>
        <v>0</v>
      </c>
      <c r="I8978" s="1654" t="s">
        <v>6286</v>
      </c>
      <c r="J8978" t="s">
        <v>6627</v>
      </c>
      <c r="K8978" s="4"/>
      <c r="P8978" s="1614"/>
    </row>
    <row r="8979" spans="1:16" x14ac:dyDescent="0.2">
      <c r="A8979">
        <v>8920</v>
      </c>
      <c r="B8979" s="19">
        <f>'CARES CRRSA ARP 28-35'!D91</f>
        <v>0</v>
      </c>
      <c r="D8979" s="4" t="s">
        <v>1472</v>
      </c>
      <c r="F8979" s="4"/>
      <c r="G8979" s="1" t="b">
        <f t="shared" ca="1" si="140"/>
        <v>1</v>
      </c>
      <c r="H8979" s="1354" cm="1">
        <f t="array" aca="1" ref="H8979" ca="1">IF(I8979&lt;&gt;"",INDIRECT("'"&amp;I8979&amp;"'!"&amp;J8979),"")</f>
        <v>0</v>
      </c>
      <c r="I8979" s="1654" t="s">
        <v>6286</v>
      </c>
      <c r="J8979" t="s">
        <v>6295</v>
      </c>
      <c r="K8979" s="4"/>
      <c r="P8979" s="1614"/>
    </row>
    <row r="8980" spans="1:16" x14ac:dyDescent="0.2">
      <c r="A8980">
        <v>8921</v>
      </c>
      <c r="B8980" s="19">
        <f>'CARES CRRSA ARP 28-35'!E91</f>
        <v>0</v>
      </c>
      <c r="D8980" s="4" t="s">
        <v>1472</v>
      </c>
      <c r="F8980" s="4"/>
      <c r="G8980" s="1" t="b">
        <f t="shared" ca="1" si="140"/>
        <v>1</v>
      </c>
      <c r="H8980" s="1354" cm="1">
        <f t="array" aca="1" ref="H8980" ca="1">IF(I8980&lt;&gt;"",INDIRECT("'"&amp;I8980&amp;"'!"&amp;J8980),"")</f>
        <v>0</v>
      </c>
      <c r="I8980" s="1654" t="s">
        <v>6286</v>
      </c>
      <c r="J8980" t="s">
        <v>6296</v>
      </c>
      <c r="K8980" s="4"/>
      <c r="P8980" s="1614"/>
    </row>
    <row r="8981" spans="1:16" x14ac:dyDescent="0.2">
      <c r="A8981">
        <v>8922</v>
      </c>
      <c r="B8981" s="19">
        <f>'CARES CRRSA ARP 28-35'!F91</f>
        <v>0</v>
      </c>
      <c r="D8981" s="4" t="s">
        <v>1472</v>
      </c>
      <c r="F8981" s="4"/>
      <c r="G8981" s="1" t="b">
        <f t="shared" ca="1" si="140"/>
        <v>1</v>
      </c>
      <c r="H8981" s="1354" cm="1">
        <f t="array" aca="1" ref="H8981" ca="1">IF(I8981&lt;&gt;"",INDIRECT("'"&amp;I8981&amp;"'!"&amp;J8981),"")</f>
        <v>0</v>
      </c>
      <c r="I8981" s="1654" t="s">
        <v>6286</v>
      </c>
      <c r="J8981" t="s">
        <v>6282</v>
      </c>
      <c r="K8981" s="4"/>
      <c r="P8981" s="1614"/>
    </row>
    <row r="8982" spans="1:16" x14ac:dyDescent="0.2">
      <c r="A8982">
        <v>8923</v>
      </c>
      <c r="B8982" s="19">
        <f>'CARES CRRSA ARP 28-35'!G91</f>
        <v>0</v>
      </c>
      <c r="D8982" s="4" t="s">
        <v>1472</v>
      </c>
      <c r="F8982" s="4"/>
      <c r="G8982" s="1" t="b">
        <f t="shared" ca="1" si="140"/>
        <v>1</v>
      </c>
      <c r="H8982" s="1354" cm="1">
        <f t="array" aca="1" ref="H8982" ca="1">IF(I8982&lt;&gt;"",INDIRECT("'"&amp;I8982&amp;"'!"&amp;J8982),"")</f>
        <v>0</v>
      </c>
      <c r="I8982" s="1654" t="s">
        <v>6286</v>
      </c>
      <c r="J8982" t="s">
        <v>6297</v>
      </c>
      <c r="K8982" s="4"/>
      <c r="P8982" s="1614"/>
    </row>
    <row r="8983" spans="1:16" x14ac:dyDescent="0.2">
      <c r="A8983">
        <v>8924</v>
      </c>
      <c r="B8983" s="19">
        <f>'CARES CRRSA ARP 28-35'!H91</f>
        <v>0</v>
      </c>
      <c r="D8983" s="4" t="s">
        <v>1472</v>
      </c>
      <c r="F8983" s="4"/>
      <c r="G8983" s="1" t="b">
        <f t="shared" ca="1" si="140"/>
        <v>1</v>
      </c>
      <c r="H8983" s="1354" cm="1">
        <f t="array" aca="1" ref="H8983" ca="1">IF(I8983&lt;&gt;"",INDIRECT("'"&amp;I8983&amp;"'!"&amp;J8983),"")</f>
        <v>0</v>
      </c>
      <c r="I8983" s="1654" t="s">
        <v>6286</v>
      </c>
      <c r="J8983" t="s">
        <v>5426</v>
      </c>
      <c r="K8983" s="4"/>
      <c r="P8983" s="1614"/>
    </row>
    <row r="8984" spans="1:16" x14ac:dyDescent="0.2">
      <c r="A8984">
        <v>8925</v>
      </c>
      <c r="B8984" s="19">
        <f>'CARES CRRSA ARP 28-35'!I91</f>
        <v>0</v>
      </c>
      <c r="D8984" s="4" t="s">
        <v>1472</v>
      </c>
      <c r="F8984" s="4"/>
      <c r="G8984" s="1" t="b">
        <f t="shared" ca="1" si="140"/>
        <v>1</v>
      </c>
      <c r="H8984" s="1354" cm="1">
        <f t="array" aca="1" ref="H8984" ca="1">IF(I8984&lt;&gt;"",INDIRECT("'"&amp;I8984&amp;"'!"&amp;J8984),"")</f>
        <v>0</v>
      </c>
      <c r="I8984" s="1654" t="s">
        <v>6286</v>
      </c>
      <c r="J8984" t="s">
        <v>6298</v>
      </c>
      <c r="K8984" s="4"/>
      <c r="P8984" s="1614"/>
    </row>
    <row r="8985" spans="1:16" x14ac:dyDescent="0.2">
      <c r="A8985">
        <v>8926</v>
      </c>
      <c r="B8985" s="19">
        <f>'CARES CRRSA ARP 28-35'!J91</f>
        <v>0</v>
      </c>
      <c r="D8985" s="4" t="s">
        <v>1472</v>
      </c>
      <c r="F8985" s="4"/>
      <c r="G8985" s="1" t="b">
        <f t="shared" ca="1" si="140"/>
        <v>1</v>
      </c>
      <c r="H8985" s="1354" cm="1">
        <f t="array" aca="1" ref="H8985" ca="1">IF(I8985&lt;&gt;"",INDIRECT("'"&amp;I8985&amp;"'!"&amp;J8985),"")</f>
        <v>0</v>
      </c>
      <c r="I8985" s="1654" t="s">
        <v>6286</v>
      </c>
      <c r="J8985" t="s">
        <v>6299</v>
      </c>
      <c r="K8985" s="4"/>
      <c r="P8985" s="1614"/>
    </row>
    <row r="8986" spans="1:16" x14ac:dyDescent="0.2">
      <c r="A8986">
        <v>8927</v>
      </c>
      <c r="B8986" s="19">
        <f>'CARES CRRSA ARP 28-35'!L91</f>
        <v>0</v>
      </c>
      <c r="D8986" s="4" t="s">
        <v>1472</v>
      </c>
      <c r="F8986" s="4"/>
      <c r="G8986" s="1" t="b">
        <f t="shared" ca="1" si="140"/>
        <v>1</v>
      </c>
      <c r="H8986" s="1354" cm="1">
        <f t="array" aca="1" ref="H8986" ca="1">IF(I8986&lt;&gt;"",INDIRECT("'"&amp;I8986&amp;"'!"&amp;J8986),"")</f>
        <v>0</v>
      </c>
      <c r="I8986" s="1654" t="s">
        <v>6286</v>
      </c>
      <c r="J8986" t="s">
        <v>6300</v>
      </c>
      <c r="K8986" s="4"/>
      <c r="P8986" s="1614"/>
    </row>
    <row r="8987" spans="1:16" x14ac:dyDescent="0.2">
      <c r="A8987">
        <v>8928</v>
      </c>
      <c r="B8987" s="19">
        <f>'CARES CRRSA ARP 28-35'!D92</f>
        <v>0</v>
      </c>
      <c r="D8987" s="4" t="s">
        <v>1472</v>
      </c>
      <c r="F8987" s="4"/>
      <c r="G8987" s="1" t="b">
        <f t="shared" ca="1" si="140"/>
        <v>1</v>
      </c>
      <c r="H8987" s="1354" cm="1">
        <f t="array" aca="1" ref="H8987" ca="1">IF(I8987&lt;&gt;"",INDIRECT("'"&amp;I8987&amp;"'!"&amp;J8987),"")</f>
        <v>0</v>
      </c>
      <c r="I8987" s="1654" t="s">
        <v>6286</v>
      </c>
      <c r="J8987" t="s">
        <v>6628</v>
      </c>
      <c r="K8987" s="4"/>
      <c r="P8987" s="1614"/>
    </row>
    <row r="8988" spans="1:16" x14ac:dyDescent="0.2">
      <c r="A8988">
        <v>8929</v>
      </c>
      <c r="B8988" s="19">
        <f>'CARES CRRSA ARP 28-35'!L92</f>
        <v>0</v>
      </c>
      <c r="D8988" s="4" t="s">
        <v>1472</v>
      </c>
      <c r="F8988" s="4"/>
      <c r="G8988" s="1" t="b">
        <f t="shared" ca="1" si="140"/>
        <v>1</v>
      </c>
      <c r="H8988" s="1354" cm="1">
        <f t="array" aca="1" ref="H8988" ca="1">IF(I8988&lt;&gt;"",INDIRECT("'"&amp;I8988&amp;"'!"&amp;J8988),"")</f>
        <v>0</v>
      </c>
      <c r="I8988" s="1654" t="s">
        <v>6286</v>
      </c>
      <c r="J8988" t="s">
        <v>6629</v>
      </c>
      <c r="K8988" s="4"/>
      <c r="P8988" s="1614"/>
    </row>
    <row r="8989" spans="1:16" x14ac:dyDescent="0.2">
      <c r="A8989">
        <v>8930</v>
      </c>
      <c r="B8989" s="19">
        <f>'CARES CRRSA ARP 28-35'!D93</f>
        <v>0</v>
      </c>
      <c r="D8989" s="4" t="s">
        <v>1472</v>
      </c>
      <c r="F8989" s="4"/>
      <c r="G8989" s="1" t="b">
        <f t="shared" ca="1" si="140"/>
        <v>1</v>
      </c>
      <c r="H8989" s="1354" cm="1">
        <f t="array" aca="1" ref="H8989" ca="1">IF(I8989&lt;&gt;"",INDIRECT("'"&amp;I8989&amp;"'!"&amp;J8989),"")</f>
        <v>0</v>
      </c>
      <c r="I8989" s="1654" t="s">
        <v>6286</v>
      </c>
      <c r="J8989" t="s">
        <v>6630</v>
      </c>
      <c r="K8989" s="4"/>
      <c r="P8989" s="1614"/>
    </row>
    <row r="8990" spans="1:16" x14ac:dyDescent="0.2">
      <c r="A8990">
        <v>8931</v>
      </c>
      <c r="B8990" s="19">
        <f>'CARES CRRSA ARP 28-35'!E93</f>
        <v>0</v>
      </c>
      <c r="D8990" s="4" t="s">
        <v>1472</v>
      </c>
      <c r="F8990" s="4"/>
      <c r="G8990" s="1" t="b">
        <f t="shared" ca="1" si="140"/>
        <v>1</v>
      </c>
      <c r="H8990" s="1354" cm="1">
        <f t="array" aca="1" ref="H8990" ca="1">IF(I8990&lt;&gt;"",INDIRECT("'"&amp;I8990&amp;"'!"&amp;J8990),"")</f>
        <v>0</v>
      </c>
      <c r="I8990" s="1654" t="s">
        <v>6286</v>
      </c>
      <c r="J8990" t="s">
        <v>6631</v>
      </c>
      <c r="K8990" s="4"/>
      <c r="P8990" s="1614"/>
    </row>
    <row r="8991" spans="1:16" x14ac:dyDescent="0.2">
      <c r="A8991">
        <v>8932</v>
      </c>
      <c r="B8991" s="19">
        <f>'CARES CRRSA ARP 28-35'!F93</f>
        <v>0</v>
      </c>
      <c r="D8991" s="4" t="s">
        <v>1472</v>
      </c>
      <c r="F8991" s="4"/>
      <c r="G8991" s="1" t="b">
        <f t="shared" ca="1" si="140"/>
        <v>1</v>
      </c>
      <c r="H8991" s="1354" cm="1">
        <f t="array" aca="1" ref="H8991" ca="1">IF(I8991&lt;&gt;"",INDIRECT("'"&amp;I8991&amp;"'!"&amp;J8991),"")</f>
        <v>0</v>
      </c>
      <c r="I8991" s="1654" t="s">
        <v>6286</v>
      </c>
      <c r="J8991" t="s">
        <v>6632</v>
      </c>
      <c r="K8991" s="4"/>
      <c r="P8991" s="1614"/>
    </row>
    <row r="8992" spans="1:16" x14ac:dyDescent="0.2">
      <c r="A8992">
        <v>8933</v>
      </c>
      <c r="B8992" s="19">
        <f>'CARES CRRSA ARP 28-35'!G93</f>
        <v>0</v>
      </c>
      <c r="D8992" s="4" t="s">
        <v>1472</v>
      </c>
      <c r="F8992" s="4"/>
      <c r="G8992" s="1" t="b">
        <f t="shared" ref="G8992:G9055" ca="1" si="141">H8992=B8992</f>
        <v>1</v>
      </c>
      <c r="H8992" s="1354" cm="1">
        <f t="array" aca="1" ref="H8992" ca="1">IF(I8992&lt;&gt;"",INDIRECT("'"&amp;I8992&amp;"'!"&amp;J8992),"")</f>
        <v>0</v>
      </c>
      <c r="I8992" s="1654" t="s">
        <v>6286</v>
      </c>
      <c r="J8992" t="s">
        <v>6633</v>
      </c>
      <c r="K8992" s="4"/>
      <c r="P8992" s="1614"/>
    </row>
    <row r="8993" spans="1:16" x14ac:dyDescent="0.2">
      <c r="A8993">
        <v>8934</v>
      </c>
      <c r="B8993" s="19">
        <f>'CARES CRRSA ARP 28-35'!H93</f>
        <v>0</v>
      </c>
      <c r="D8993" s="4" t="s">
        <v>1472</v>
      </c>
      <c r="F8993" s="4"/>
      <c r="G8993" s="1" t="b">
        <f t="shared" ca="1" si="141"/>
        <v>1</v>
      </c>
      <c r="H8993" s="1354" cm="1">
        <f t="array" aca="1" ref="H8993" ca="1">IF(I8993&lt;&gt;"",INDIRECT("'"&amp;I8993&amp;"'!"&amp;J8993),"")</f>
        <v>0</v>
      </c>
      <c r="I8993" s="1654" t="s">
        <v>6286</v>
      </c>
      <c r="J8993" t="s">
        <v>5430</v>
      </c>
      <c r="K8993" s="4"/>
      <c r="P8993" s="1614"/>
    </row>
    <row r="8994" spans="1:16" x14ac:dyDescent="0.2">
      <c r="A8994">
        <v>8935</v>
      </c>
      <c r="B8994" s="19">
        <f>'CARES CRRSA ARP 28-35'!I93</f>
        <v>0</v>
      </c>
      <c r="D8994" s="4" t="s">
        <v>1472</v>
      </c>
      <c r="F8994" s="4"/>
      <c r="G8994" s="1" t="b">
        <f t="shared" ca="1" si="141"/>
        <v>1</v>
      </c>
      <c r="H8994" s="1354" cm="1">
        <f t="array" aca="1" ref="H8994" ca="1">IF(I8994&lt;&gt;"",INDIRECT("'"&amp;I8994&amp;"'!"&amp;J8994),"")</f>
        <v>0</v>
      </c>
      <c r="I8994" s="1654" t="s">
        <v>6286</v>
      </c>
      <c r="J8994" t="s">
        <v>6634</v>
      </c>
      <c r="K8994" s="4"/>
      <c r="P8994" s="1614"/>
    </row>
    <row r="8995" spans="1:16" x14ac:dyDescent="0.2">
      <c r="A8995">
        <v>8936</v>
      </c>
      <c r="B8995" s="19">
        <f>'CARES CRRSA ARP 28-35'!J93</f>
        <v>0</v>
      </c>
      <c r="D8995" s="4" t="s">
        <v>1472</v>
      </c>
      <c r="F8995" s="4"/>
      <c r="G8995" s="1" t="b">
        <f t="shared" ca="1" si="141"/>
        <v>1</v>
      </c>
      <c r="H8995" s="1354" cm="1">
        <f t="array" aca="1" ref="H8995" ca="1">IF(I8995&lt;&gt;"",INDIRECT("'"&amp;I8995&amp;"'!"&amp;J8995),"")</f>
        <v>0</v>
      </c>
      <c r="I8995" s="1654" t="s">
        <v>6286</v>
      </c>
      <c r="J8995" t="s">
        <v>6635</v>
      </c>
      <c r="K8995" s="4"/>
      <c r="P8995" s="1614"/>
    </row>
    <row r="8996" spans="1:16" x14ac:dyDescent="0.2">
      <c r="A8996">
        <v>8937</v>
      </c>
      <c r="B8996" s="19">
        <f>'CARES CRRSA ARP 28-35'!L93</f>
        <v>0</v>
      </c>
      <c r="D8996" s="4" t="s">
        <v>1472</v>
      </c>
      <c r="F8996" s="4"/>
      <c r="G8996" s="1" t="b">
        <f t="shared" ca="1" si="141"/>
        <v>1</v>
      </c>
      <c r="H8996" s="1354" cm="1">
        <f t="array" aca="1" ref="H8996" ca="1">IF(I8996&lt;&gt;"",INDIRECT("'"&amp;I8996&amp;"'!"&amp;J8996),"")</f>
        <v>0</v>
      </c>
      <c r="I8996" s="1654" t="s">
        <v>6286</v>
      </c>
      <c r="J8996" t="s">
        <v>6636</v>
      </c>
      <c r="K8996" s="4"/>
      <c r="P8996" s="1614"/>
    </row>
    <row r="8997" spans="1:16" x14ac:dyDescent="0.2">
      <c r="A8997">
        <v>8938</v>
      </c>
      <c r="B8997" s="19">
        <f>'CARES CRRSA ARP 28-35'!F96</f>
        <v>0</v>
      </c>
      <c r="D8997" s="4" t="s">
        <v>1472</v>
      </c>
      <c r="F8997" s="4"/>
      <c r="G8997" s="1" t="b">
        <f t="shared" ca="1" si="141"/>
        <v>1</v>
      </c>
      <c r="H8997" s="1354" cm="1">
        <f t="array" aca="1" ref="H8997" ca="1">IF(I8997&lt;&gt;"",INDIRECT("'"&amp;I8997&amp;"'!"&amp;J8997),"")</f>
        <v>0</v>
      </c>
      <c r="I8997" s="1654" t="s">
        <v>6286</v>
      </c>
      <c r="J8997" t="s">
        <v>5645</v>
      </c>
      <c r="K8997" s="4"/>
      <c r="P8997" s="1614"/>
    </row>
    <row r="8998" spans="1:16" x14ac:dyDescent="0.2">
      <c r="A8998">
        <v>8939</v>
      </c>
      <c r="B8998" s="19">
        <f>'CARES CRRSA ARP 28-35'!G96</f>
        <v>0</v>
      </c>
      <c r="D8998" s="4" t="s">
        <v>1472</v>
      </c>
      <c r="F8998" s="4"/>
      <c r="G8998" s="1" t="b">
        <f t="shared" ca="1" si="141"/>
        <v>1</v>
      </c>
      <c r="H8998" s="1354" cm="1">
        <f t="array" aca="1" ref="H8998" ca="1">IF(I8998&lt;&gt;"",INDIRECT("'"&amp;I8998&amp;"'!"&amp;J8998),"")</f>
        <v>0</v>
      </c>
      <c r="I8998" s="1654" t="s">
        <v>6286</v>
      </c>
      <c r="J8998" t="s">
        <v>5719</v>
      </c>
      <c r="K8998" s="4"/>
      <c r="P8998" s="1614"/>
    </row>
    <row r="8999" spans="1:16" x14ac:dyDescent="0.2">
      <c r="A8999">
        <v>8940</v>
      </c>
      <c r="B8999" s="19">
        <f>'CARES CRRSA ARP 28-35'!H96</f>
        <v>0</v>
      </c>
      <c r="D8999" s="4" t="s">
        <v>1472</v>
      </c>
      <c r="F8999" s="4"/>
      <c r="G8999" s="1" t="b">
        <f t="shared" ca="1" si="141"/>
        <v>1</v>
      </c>
      <c r="H8999" s="1354" cm="1">
        <f t="array" aca="1" ref="H8999" ca="1">IF(I8999&lt;&gt;"",INDIRECT("'"&amp;I8999&amp;"'!"&amp;J8999),"")</f>
        <v>0</v>
      </c>
      <c r="I8999" s="1654" t="s">
        <v>6286</v>
      </c>
      <c r="J8999" t="s">
        <v>5435</v>
      </c>
      <c r="K8999" s="4"/>
      <c r="P8999" s="1614"/>
    </row>
    <row r="9000" spans="1:16" x14ac:dyDescent="0.2">
      <c r="A9000">
        <v>8941</v>
      </c>
      <c r="B9000" s="19">
        <f>'CARES CRRSA ARP 28-35'!J96</f>
        <v>0</v>
      </c>
      <c r="D9000" s="4" t="s">
        <v>1472</v>
      </c>
      <c r="F9000" s="4"/>
      <c r="G9000" s="1" t="b">
        <f t="shared" ca="1" si="141"/>
        <v>1</v>
      </c>
      <c r="H9000" s="1354" cm="1">
        <f t="array" aca="1" ref="H9000" ca="1">IF(I9000&lt;&gt;"",INDIRECT("'"&amp;I9000&amp;"'!"&amp;J9000),"")</f>
        <v>0</v>
      </c>
      <c r="I9000" s="1654" t="s">
        <v>6286</v>
      </c>
      <c r="J9000" t="s">
        <v>5736</v>
      </c>
      <c r="K9000" s="4"/>
      <c r="P9000" s="1614"/>
    </row>
    <row r="9001" spans="1:16" x14ac:dyDescent="0.2">
      <c r="A9001">
        <v>8942</v>
      </c>
      <c r="B9001" s="19">
        <f>'CARES CRRSA ARP 28-35'!L96</f>
        <v>0</v>
      </c>
      <c r="D9001" s="4" t="s">
        <v>1472</v>
      </c>
      <c r="F9001" s="4"/>
      <c r="G9001" s="1" t="b">
        <f t="shared" ca="1" si="141"/>
        <v>1</v>
      </c>
      <c r="H9001" s="1354" cm="1">
        <f t="array" aca="1" ref="H9001" ca="1">IF(I9001&lt;&gt;"",INDIRECT("'"&amp;I9001&amp;"'!"&amp;J9001),"")</f>
        <v>0</v>
      </c>
      <c r="I9001" s="1654" t="s">
        <v>6286</v>
      </c>
      <c r="J9001" t="s">
        <v>6301</v>
      </c>
      <c r="K9001" s="4"/>
      <c r="P9001" s="1614"/>
    </row>
    <row r="9002" spans="1:16" x14ac:dyDescent="0.2">
      <c r="A9002">
        <v>8943</v>
      </c>
      <c r="B9002" s="19">
        <f>'CARES CRRSA ARP 28-35'!F97</f>
        <v>0</v>
      </c>
      <c r="D9002" s="4" t="s">
        <v>1472</v>
      </c>
      <c r="F9002" s="4"/>
      <c r="G9002" s="1" t="b">
        <f t="shared" ca="1" si="141"/>
        <v>1</v>
      </c>
      <c r="H9002" s="1354" cm="1">
        <f t="array" aca="1" ref="H9002" ca="1">IF(I9002&lt;&gt;"",INDIRECT("'"&amp;I9002&amp;"'!"&amp;J9002),"")</f>
        <v>0</v>
      </c>
      <c r="I9002" s="1654" t="s">
        <v>6286</v>
      </c>
      <c r="J9002" t="s">
        <v>5646</v>
      </c>
      <c r="K9002" s="4"/>
      <c r="P9002" s="1614"/>
    </row>
    <row r="9003" spans="1:16" x14ac:dyDescent="0.2">
      <c r="A9003">
        <v>8944</v>
      </c>
      <c r="B9003" s="19">
        <f>'CARES CRRSA ARP 28-35'!G97</f>
        <v>0</v>
      </c>
      <c r="D9003" s="4" t="s">
        <v>1472</v>
      </c>
      <c r="F9003" s="4"/>
      <c r="G9003" s="1" t="b">
        <f t="shared" ca="1" si="141"/>
        <v>1</v>
      </c>
      <c r="H9003" s="1354" cm="1">
        <f t="array" aca="1" ref="H9003" ca="1">IF(I9003&lt;&gt;"",INDIRECT("'"&amp;I9003&amp;"'!"&amp;J9003),"")</f>
        <v>0</v>
      </c>
      <c r="I9003" s="1654" t="s">
        <v>6286</v>
      </c>
      <c r="J9003" t="s">
        <v>5720</v>
      </c>
      <c r="K9003" s="4"/>
      <c r="P9003" s="1614"/>
    </row>
    <row r="9004" spans="1:16" x14ac:dyDescent="0.2">
      <c r="A9004">
        <v>8945</v>
      </c>
      <c r="B9004" s="19">
        <f>'CARES CRRSA ARP 28-35'!H97</f>
        <v>0</v>
      </c>
      <c r="D9004" s="4" t="s">
        <v>1472</v>
      </c>
      <c r="F9004" s="4"/>
      <c r="G9004" s="1" t="b">
        <f t="shared" ca="1" si="141"/>
        <v>1</v>
      </c>
      <c r="H9004" s="1354" cm="1">
        <f t="array" aca="1" ref="H9004" ca="1">IF(I9004&lt;&gt;"",INDIRECT("'"&amp;I9004&amp;"'!"&amp;J9004),"")</f>
        <v>0</v>
      </c>
      <c r="I9004" s="1654" t="s">
        <v>6286</v>
      </c>
      <c r="J9004" t="s">
        <v>5437</v>
      </c>
      <c r="K9004" s="4"/>
      <c r="P9004" s="1614"/>
    </row>
    <row r="9005" spans="1:16" x14ac:dyDescent="0.2">
      <c r="A9005">
        <v>8946</v>
      </c>
      <c r="B9005" s="19">
        <f>'CARES CRRSA ARP 28-35'!J97</f>
        <v>0</v>
      </c>
      <c r="D9005" s="4" t="s">
        <v>1472</v>
      </c>
      <c r="F9005" s="4"/>
      <c r="G9005" s="1" t="b">
        <f t="shared" ca="1" si="141"/>
        <v>1</v>
      </c>
      <c r="H9005" s="1354" cm="1">
        <f t="array" aca="1" ref="H9005" ca="1">IF(I9005&lt;&gt;"",INDIRECT("'"&amp;I9005&amp;"'!"&amp;J9005),"")</f>
        <v>0</v>
      </c>
      <c r="I9005" s="1654" t="s">
        <v>6286</v>
      </c>
      <c r="J9005" t="s">
        <v>5737</v>
      </c>
      <c r="K9005" s="4"/>
      <c r="P9005" s="1614"/>
    </row>
    <row r="9006" spans="1:16" x14ac:dyDescent="0.2">
      <c r="A9006">
        <v>8947</v>
      </c>
      <c r="B9006" s="19">
        <f>'CARES CRRSA ARP 28-35'!L97</f>
        <v>0</v>
      </c>
      <c r="D9006" s="4" t="s">
        <v>1472</v>
      </c>
      <c r="F9006" s="4"/>
      <c r="G9006" s="1" t="b">
        <f t="shared" ca="1" si="141"/>
        <v>1</v>
      </c>
      <c r="H9006" s="1354" cm="1">
        <f t="array" aca="1" ref="H9006" ca="1">IF(I9006&lt;&gt;"",INDIRECT("'"&amp;I9006&amp;"'!"&amp;J9006),"")</f>
        <v>0</v>
      </c>
      <c r="I9006" s="1654" t="s">
        <v>6286</v>
      </c>
      <c r="J9006" t="s">
        <v>6637</v>
      </c>
      <c r="K9006" s="4"/>
      <c r="P9006" s="1614"/>
    </row>
    <row r="9007" spans="1:16" x14ac:dyDescent="0.2">
      <c r="A9007">
        <v>8948</v>
      </c>
      <c r="B9007" s="19">
        <f>'CARES CRRSA ARP 28-35'!F98</f>
        <v>0</v>
      </c>
      <c r="D9007" s="4" t="s">
        <v>1472</v>
      </c>
      <c r="F9007" s="4"/>
      <c r="G9007" s="1" t="b">
        <f t="shared" ca="1" si="141"/>
        <v>1</v>
      </c>
      <c r="H9007" s="1354" cm="1">
        <f t="array" aca="1" ref="H9007" ca="1">IF(I9007&lt;&gt;"",INDIRECT("'"&amp;I9007&amp;"'!"&amp;J9007),"")</f>
        <v>0</v>
      </c>
      <c r="I9007" s="1654" t="s">
        <v>6286</v>
      </c>
      <c r="J9007" t="s">
        <v>4956</v>
      </c>
      <c r="K9007" s="4"/>
      <c r="P9007" s="1614"/>
    </row>
    <row r="9008" spans="1:16" x14ac:dyDescent="0.2">
      <c r="A9008">
        <v>8949</v>
      </c>
      <c r="B9008" s="19">
        <f>'CARES CRRSA ARP 28-35'!G98</f>
        <v>0</v>
      </c>
      <c r="D9008" s="4" t="s">
        <v>1472</v>
      </c>
      <c r="F9008" s="4"/>
      <c r="G9008" s="1" t="b">
        <f t="shared" ca="1" si="141"/>
        <v>1</v>
      </c>
      <c r="H9008" s="1354" cm="1">
        <f t="array" aca="1" ref="H9008" ca="1">IF(I9008&lt;&gt;"",INDIRECT("'"&amp;I9008&amp;"'!"&amp;J9008),"")</f>
        <v>0</v>
      </c>
      <c r="I9008" s="1654" t="s">
        <v>6286</v>
      </c>
      <c r="J9008" t="s">
        <v>4989</v>
      </c>
      <c r="K9008" s="4"/>
      <c r="P9008" s="1614"/>
    </row>
    <row r="9009" spans="1:16" x14ac:dyDescent="0.2">
      <c r="A9009">
        <v>8950</v>
      </c>
      <c r="B9009" s="19">
        <f>'CARES CRRSA ARP 28-35'!H98</f>
        <v>0</v>
      </c>
      <c r="D9009" s="4" t="s">
        <v>1472</v>
      </c>
      <c r="F9009" s="4"/>
      <c r="G9009" s="1" t="b">
        <f t="shared" ca="1" si="141"/>
        <v>1</v>
      </c>
      <c r="H9009" s="1354" cm="1">
        <f t="array" aca="1" ref="H9009" ca="1">IF(I9009&lt;&gt;"",INDIRECT("'"&amp;I9009&amp;"'!"&amp;J9009),"")</f>
        <v>0</v>
      </c>
      <c r="I9009" s="1654" t="s">
        <v>6286</v>
      </c>
      <c r="J9009" t="s">
        <v>5024</v>
      </c>
      <c r="K9009" s="4"/>
      <c r="P9009" s="1614"/>
    </row>
    <row r="9010" spans="1:16" x14ac:dyDescent="0.2">
      <c r="A9010">
        <v>8951</v>
      </c>
      <c r="B9010" s="19">
        <f>'CARES CRRSA ARP 28-35'!J98</f>
        <v>0</v>
      </c>
      <c r="D9010" s="4" t="s">
        <v>1472</v>
      </c>
      <c r="F9010" s="4"/>
      <c r="G9010" s="1" t="b">
        <f t="shared" ca="1" si="141"/>
        <v>1</v>
      </c>
      <c r="H9010" s="1354" cm="1">
        <f t="array" aca="1" ref="H9010" ca="1">IF(I9010&lt;&gt;"",INDIRECT("'"&amp;I9010&amp;"'!"&amp;J9010),"")</f>
        <v>0</v>
      </c>
      <c r="I9010" s="1654" t="s">
        <v>6286</v>
      </c>
      <c r="J9010" t="s">
        <v>5121</v>
      </c>
      <c r="K9010" s="4"/>
      <c r="P9010" s="1614"/>
    </row>
    <row r="9011" spans="1:16" x14ac:dyDescent="0.2">
      <c r="A9011">
        <v>8952</v>
      </c>
      <c r="B9011" s="19">
        <f>'CARES CRRSA ARP 28-35'!L98</f>
        <v>0</v>
      </c>
      <c r="D9011" s="4" t="s">
        <v>1472</v>
      </c>
      <c r="F9011" s="4"/>
      <c r="G9011" s="1" t="b">
        <f t="shared" ca="1" si="141"/>
        <v>1</v>
      </c>
      <c r="H9011" s="1354" cm="1">
        <f t="array" aca="1" ref="H9011" ca="1">IF(I9011&lt;&gt;"",INDIRECT("'"&amp;I9011&amp;"'!"&amp;J9011),"")</f>
        <v>0</v>
      </c>
      <c r="I9011" s="1654" t="s">
        <v>6286</v>
      </c>
      <c r="J9011" t="s">
        <v>6638</v>
      </c>
      <c r="K9011" s="4"/>
      <c r="P9011" s="1614"/>
    </row>
    <row r="9012" spans="1:16" ht="15" x14ac:dyDescent="0.25">
      <c r="A9012" s="5">
        <v>8953</v>
      </c>
      <c r="D9012" s="4" t="s">
        <v>1472</v>
      </c>
      <c r="E9012" s="1" t="s">
        <v>1645</v>
      </c>
      <c r="F9012" s="4" t="s">
        <v>3717</v>
      </c>
      <c r="G9012" s="1" t="b">
        <f t="shared" ca="1" si="141"/>
        <v>1</v>
      </c>
      <c r="H9012" s="1354" t="str" cm="1">
        <f t="array" aca="1" ref="H9012" ca="1">IF(I9012&lt;&gt;"",INDIRECT("'"&amp;I9012&amp;"'!"&amp;J9012),"")</f>
        <v/>
      </c>
      <c r="K9012" s="4"/>
      <c r="P9012" s="1612"/>
    </row>
    <row r="9013" spans="1:16" ht="15" x14ac:dyDescent="0.25">
      <c r="A9013" s="5">
        <v>8954</v>
      </c>
      <c r="D9013" s="4" t="s">
        <v>1472</v>
      </c>
      <c r="E9013" s="1" t="s">
        <v>1645</v>
      </c>
      <c r="F9013" s="4" t="s">
        <v>3717</v>
      </c>
      <c r="G9013" s="1" t="b">
        <f t="shared" ca="1" si="141"/>
        <v>1</v>
      </c>
      <c r="H9013" s="1354" t="str" cm="1">
        <f t="array" aca="1" ref="H9013" ca="1">IF(I9013&lt;&gt;"",INDIRECT("'"&amp;I9013&amp;"'!"&amp;J9013),"")</f>
        <v/>
      </c>
      <c r="K9013" s="4"/>
      <c r="P9013" s="1612"/>
    </row>
    <row r="9014" spans="1:16" ht="15" x14ac:dyDescent="0.25">
      <c r="A9014" s="5">
        <v>8955</v>
      </c>
      <c r="D9014" s="4" t="s">
        <v>1472</v>
      </c>
      <c r="E9014" s="1" t="s">
        <v>1645</v>
      </c>
      <c r="F9014" s="4" t="s">
        <v>3717</v>
      </c>
      <c r="G9014" s="1" t="b">
        <f t="shared" ca="1" si="141"/>
        <v>1</v>
      </c>
      <c r="H9014" s="1354" t="str" cm="1">
        <f t="array" aca="1" ref="H9014" ca="1">IF(I9014&lt;&gt;"",INDIRECT("'"&amp;I9014&amp;"'!"&amp;J9014),"")</f>
        <v/>
      </c>
      <c r="K9014" s="4"/>
      <c r="P9014" s="1612"/>
    </row>
    <row r="9015" spans="1:16" ht="15" x14ac:dyDescent="0.25">
      <c r="A9015" s="5">
        <v>8956</v>
      </c>
      <c r="D9015" s="4" t="s">
        <v>1472</v>
      </c>
      <c r="E9015" s="1" t="s">
        <v>1645</v>
      </c>
      <c r="F9015" s="4" t="s">
        <v>3717</v>
      </c>
      <c r="G9015" s="1" t="b">
        <f t="shared" ca="1" si="141"/>
        <v>1</v>
      </c>
      <c r="H9015" s="1354" t="str" cm="1">
        <f t="array" aca="1" ref="H9015" ca="1">IF(I9015&lt;&gt;"",INDIRECT("'"&amp;I9015&amp;"'!"&amp;J9015),"")</f>
        <v/>
      </c>
      <c r="K9015" s="4"/>
      <c r="P9015" s="1612"/>
    </row>
    <row r="9016" spans="1:16" ht="15" x14ac:dyDescent="0.25">
      <c r="A9016" s="5">
        <v>8957</v>
      </c>
      <c r="D9016" s="4" t="s">
        <v>1472</v>
      </c>
      <c r="E9016" s="1" t="s">
        <v>1645</v>
      </c>
      <c r="F9016" s="4" t="s">
        <v>3717</v>
      </c>
      <c r="G9016" s="1" t="b">
        <f t="shared" ca="1" si="141"/>
        <v>1</v>
      </c>
      <c r="H9016" s="1354" t="str" cm="1">
        <f t="array" aca="1" ref="H9016" ca="1">IF(I9016&lt;&gt;"",INDIRECT("'"&amp;I9016&amp;"'!"&amp;J9016),"")</f>
        <v/>
      </c>
      <c r="K9016" s="4"/>
      <c r="P9016" s="1612"/>
    </row>
    <row r="9017" spans="1:16" ht="15" x14ac:dyDescent="0.25">
      <c r="A9017" s="5">
        <v>8958</v>
      </c>
      <c r="D9017" s="4" t="s">
        <v>1472</v>
      </c>
      <c r="E9017" s="1" t="s">
        <v>1645</v>
      </c>
      <c r="F9017" s="4" t="s">
        <v>3717</v>
      </c>
      <c r="G9017" s="1" t="b">
        <f t="shared" ca="1" si="141"/>
        <v>1</v>
      </c>
      <c r="H9017" s="1354" t="str" cm="1">
        <f t="array" aca="1" ref="H9017" ca="1">IF(I9017&lt;&gt;"",INDIRECT("'"&amp;I9017&amp;"'!"&amp;J9017),"")</f>
        <v/>
      </c>
      <c r="K9017" s="4"/>
      <c r="P9017" s="1612"/>
    </row>
    <row r="9018" spans="1:16" ht="15" x14ac:dyDescent="0.25">
      <c r="A9018" s="5">
        <v>8959</v>
      </c>
      <c r="D9018" s="4" t="s">
        <v>1472</v>
      </c>
      <c r="E9018" s="1" t="s">
        <v>1645</v>
      </c>
      <c r="F9018" s="4" t="s">
        <v>3717</v>
      </c>
      <c r="G9018" s="1" t="b">
        <f t="shared" ca="1" si="141"/>
        <v>1</v>
      </c>
      <c r="H9018" s="1354" t="str" cm="1">
        <f t="array" aca="1" ref="H9018" ca="1">IF(I9018&lt;&gt;"",INDIRECT("'"&amp;I9018&amp;"'!"&amp;J9018),"")</f>
        <v/>
      </c>
      <c r="K9018" s="4"/>
      <c r="P9018" s="1612"/>
    </row>
    <row r="9019" spans="1:16" ht="15" x14ac:dyDescent="0.25">
      <c r="A9019" s="5">
        <v>8960</v>
      </c>
      <c r="D9019" s="4" t="s">
        <v>1472</v>
      </c>
      <c r="E9019" s="1" t="s">
        <v>1645</v>
      </c>
      <c r="F9019" s="4" t="s">
        <v>3717</v>
      </c>
      <c r="G9019" s="1" t="b">
        <f t="shared" ca="1" si="141"/>
        <v>1</v>
      </c>
      <c r="H9019" s="1354" t="str" cm="1">
        <f t="array" aca="1" ref="H9019" ca="1">IF(I9019&lt;&gt;"",INDIRECT("'"&amp;I9019&amp;"'!"&amp;J9019),"")</f>
        <v/>
      </c>
      <c r="K9019" s="4"/>
      <c r="P9019" s="1612"/>
    </row>
    <row r="9020" spans="1:16" ht="15" x14ac:dyDescent="0.25">
      <c r="A9020" s="5">
        <v>8961</v>
      </c>
      <c r="D9020" s="4" t="s">
        <v>1472</v>
      </c>
      <c r="E9020" s="1" t="s">
        <v>1645</v>
      </c>
      <c r="F9020" s="4" t="s">
        <v>3717</v>
      </c>
      <c r="G9020" s="1" t="b">
        <f t="shared" ca="1" si="141"/>
        <v>1</v>
      </c>
      <c r="H9020" s="1354" t="str" cm="1">
        <f t="array" aca="1" ref="H9020" ca="1">IF(I9020&lt;&gt;"",INDIRECT("'"&amp;I9020&amp;"'!"&amp;J9020),"")</f>
        <v/>
      </c>
      <c r="K9020" s="4"/>
      <c r="P9020" s="1612"/>
    </row>
    <row r="9021" spans="1:16" ht="15" x14ac:dyDescent="0.25">
      <c r="A9021" s="5">
        <v>8962</v>
      </c>
      <c r="D9021" s="4" t="s">
        <v>1472</v>
      </c>
      <c r="E9021" s="1" t="s">
        <v>1645</v>
      </c>
      <c r="F9021" s="4" t="s">
        <v>3717</v>
      </c>
      <c r="G9021" s="1" t="b">
        <f t="shared" ca="1" si="141"/>
        <v>1</v>
      </c>
      <c r="H9021" s="1354" t="str" cm="1">
        <f t="array" aca="1" ref="H9021" ca="1">IF(I9021&lt;&gt;"",INDIRECT("'"&amp;I9021&amp;"'!"&amp;J9021),"")</f>
        <v/>
      </c>
      <c r="K9021" s="4"/>
      <c r="P9021" s="1612"/>
    </row>
    <row r="9022" spans="1:16" ht="15" x14ac:dyDescent="0.25">
      <c r="A9022" s="5">
        <v>8963</v>
      </c>
      <c r="D9022" s="4" t="s">
        <v>1472</v>
      </c>
      <c r="E9022" s="1" t="s">
        <v>1645</v>
      </c>
      <c r="F9022" s="4" t="s">
        <v>3717</v>
      </c>
      <c r="G9022" s="1" t="b">
        <f t="shared" ca="1" si="141"/>
        <v>1</v>
      </c>
      <c r="H9022" s="1354" t="str" cm="1">
        <f t="array" aca="1" ref="H9022" ca="1">IF(I9022&lt;&gt;"",INDIRECT("'"&amp;I9022&amp;"'!"&amp;J9022),"")</f>
        <v/>
      </c>
      <c r="K9022" s="4"/>
      <c r="P9022" s="1612"/>
    </row>
    <row r="9023" spans="1:16" ht="15" x14ac:dyDescent="0.25">
      <c r="A9023" s="5">
        <v>8964</v>
      </c>
      <c r="D9023" s="4" t="s">
        <v>1472</v>
      </c>
      <c r="E9023" s="1" t="s">
        <v>1645</v>
      </c>
      <c r="F9023" s="4" t="s">
        <v>3717</v>
      </c>
      <c r="G9023" s="1" t="b">
        <f t="shared" ca="1" si="141"/>
        <v>1</v>
      </c>
      <c r="H9023" s="1354" t="str" cm="1">
        <f t="array" aca="1" ref="H9023" ca="1">IF(I9023&lt;&gt;"",INDIRECT("'"&amp;I9023&amp;"'!"&amp;J9023),"")</f>
        <v/>
      </c>
      <c r="K9023" s="4"/>
      <c r="P9023" s="1612"/>
    </row>
    <row r="9024" spans="1:16" ht="15" x14ac:dyDescent="0.25">
      <c r="A9024" s="5">
        <v>8965</v>
      </c>
      <c r="D9024" s="4" t="s">
        <v>1472</v>
      </c>
      <c r="E9024" s="1" t="s">
        <v>1645</v>
      </c>
      <c r="F9024" s="4" t="s">
        <v>3717</v>
      </c>
      <c r="G9024" s="1" t="b">
        <f t="shared" ca="1" si="141"/>
        <v>1</v>
      </c>
      <c r="H9024" s="1354" t="str" cm="1">
        <f t="array" aca="1" ref="H9024" ca="1">IF(I9024&lt;&gt;"",INDIRECT("'"&amp;I9024&amp;"'!"&amp;J9024),"")</f>
        <v/>
      </c>
      <c r="K9024" s="4"/>
      <c r="P9024" s="1612"/>
    </row>
    <row r="9025" spans="1:16" ht="15" x14ac:dyDescent="0.25">
      <c r="A9025" s="5">
        <v>8966</v>
      </c>
      <c r="D9025" s="4" t="s">
        <v>1472</v>
      </c>
      <c r="E9025" s="1" t="s">
        <v>1645</v>
      </c>
      <c r="F9025" s="4" t="s">
        <v>3717</v>
      </c>
      <c r="G9025" s="1" t="b">
        <f t="shared" ca="1" si="141"/>
        <v>1</v>
      </c>
      <c r="H9025" s="1354" t="str" cm="1">
        <f t="array" aca="1" ref="H9025" ca="1">IF(I9025&lt;&gt;"",INDIRECT("'"&amp;I9025&amp;"'!"&amp;J9025),"")</f>
        <v/>
      </c>
      <c r="K9025" s="4"/>
      <c r="P9025" s="1612"/>
    </row>
    <row r="9026" spans="1:16" ht="15" x14ac:dyDescent="0.25">
      <c r="A9026" s="5">
        <v>8967</v>
      </c>
      <c r="D9026" s="4" t="s">
        <v>1472</v>
      </c>
      <c r="E9026" s="1" t="s">
        <v>1645</v>
      </c>
      <c r="F9026" s="4" t="s">
        <v>3717</v>
      </c>
      <c r="G9026" s="1" t="b">
        <f t="shared" ca="1" si="141"/>
        <v>1</v>
      </c>
      <c r="H9026" s="1354" t="str" cm="1">
        <f t="array" aca="1" ref="H9026" ca="1">IF(I9026&lt;&gt;"",INDIRECT("'"&amp;I9026&amp;"'!"&amp;J9026),"")</f>
        <v/>
      </c>
      <c r="K9026" s="4"/>
      <c r="P9026" s="1612"/>
    </row>
    <row r="9027" spans="1:16" ht="15" x14ac:dyDescent="0.25">
      <c r="A9027" s="5">
        <v>8968</v>
      </c>
      <c r="D9027" s="4" t="s">
        <v>1472</v>
      </c>
      <c r="E9027" s="1" t="s">
        <v>1645</v>
      </c>
      <c r="F9027" s="4" t="s">
        <v>3717</v>
      </c>
      <c r="G9027" s="1" t="b">
        <f t="shared" ca="1" si="141"/>
        <v>1</v>
      </c>
      <c r="H9027" s="1354" t="str" cm="1">
        <f t="array" aca="1" ref="H9027" ca="1">IF(I9027&lt;&gt;"",INDIRECT("'"&amp;I9027&amp;"'!"&amp;J9027),"")</f>
        <v/>
      </c>
      <c r="K9027" s="4"/>
      <c r="P9027" s="1612"/>
    </row>
    <row r="9028" spans="1:16" ht="15" x14ac:dyDescent="0.25">
      <c r="A9028" s="5">
        <v>8969</v>
      </c>
      <c r="D9028" s="4" t="s">
        <v>1472</v>
      </c>
      <c r="E9028" s="1" t="s">
        <v>1645</v>
      </c>
      <c r="F9028" s="4" t="s">
        <v>3717</v>
      </c>
      <c r="G9028" s="1" t="b">
        <f t="shared" ca="1" si="141"/>
        <v>1</v>
      </c>
      <c r="H9028" s="1354" t="str" cm="1">
        <f t="array" aca="1" ref="H9028" ca="1">IF(I9028&lt;&gt;"",INDIRECT("'"&amp;I9028&amp;"'!"&amp;J9028),"")</f>
        <v/>
      </c>
      <c r="K9028" s="4"/>
      <c r="P9028" s="1612"/>
    </row>
    <row r="9029" spans="1:16" ht="15" x14ac:dyDescent="0.25">
      <c r="A9029" s="5">
        <v>8970</v>
      </c>
      <c r="D9029" s="4" t="s">
        <v>1472</v>
      </c>
      <c r="E9029" s="1" t="s">
        <v>1645</v>
      </c>
      <c r="F9029" s="4" t="s">
        <v>3717</v>
      </c>
      <c r="G9029" s="1" t="b">
        <f t="shared" ca="1" si="141"/>
        <v>1</v>
      </c>
      <c r="H9029" s="1354" t="str" cm="1">
        <f t="array" aca="1" ref="H9029" ca="1">IF(I9029&lt;&gt;"",INDIRECT("'"&amp;I9029&amp;"'!"&amp;J9029),"")</f>
        <v/>
      </c>
      <c r="K9029" s="4"/>
      <c r="P9029" s="1612"/>
    </row>
    <row r="9030" spans="1:16" ht="15" x14ac:dyDescent="0.25">
      <c r="A9030" s="5">
        <v>8971</v>
      </c>
      <c r="D9030" s="4" t="s">
        <v>1472</v>
      </c>
      <c r="E9030" s="1" t="s">
        <v>1645</v>
      </c>
      <c r="F9030" s="4" t="s">
        <v>3717</v>
      </c>
      <c r="G9030" s="1" t="b">
        <f t="shared" ca="1" si="141"/>
        <v>1</v>
      </c>
      <c r="H9030" s="1354" t="str" cm="1">
        <f t="array" aca="1" ref="H9030" ca="1">IF(I9030&lt;&gt;"",INDIRECT("'"&amp;I9030&amp;"'!"&amp;J9030),"")</f>
        <v/>
      </c>
      <c r="K9030" s="4"/>
      <c r="P9030" s="1612"/>
    </row>
    <row r="9031" spans="1:16" ht="15" x14ac:dyDescent="0.25">
      <c r="A9031" s="5">
        <v>8972</v>
      </c>
      <c r="D9031" s="4" t="s">
        <v>1472</v>
      </c>
      <c r="E9031" s="1" t="s">
        <v>1645</v>
      </c>
      <c r="F9031" s="4" t="s">
        <v>3717</v>
      </c>
      <c r="G9031" s="1" t="b">
        <f t="shared" ca="1" si="141"/>
        <v>1</v>
      </c>
      <c r="H9031" s="1354" t="str" cm="1">
        <f t="array" aca="1" ref="H9031" ca="1">IF(I9031&lt;&gt;"",INDIRECT("'"&amp;I9031&amp;"'!"&amp;J9031),"")</f>
        <v/>
      </c>
      <c r="K9031" s="4"/>
      <c r="P9031" s="1612"/>
    </row>
    <row r="9032" spans="1:16" ht="15" x14ac:dyDescent="0.25">
      <c r="A9032" s="5">
        <v>8973</v>
      </c>
      <c r="D9032" s="4" t="s">
        <v>1472</v>
      </c>
      <c r="E9032" s="1" t="s">
        <v>1645</v>
      </c>
      <c r="F9032" s="4" t="s">
        <v>3717</v>
      </c>
      <c r="G9032" s="1" t="b">
        <f t="shared" ca="1" si="141"/>
        <v>1</v>
      </c>
      <c r="H9032" s="1354" t="str" cm="1">
        <f t="array" aca="1" ref="H9032" ca="1">IF(I9032&lt;&gt;"",INDIRECT("'"&amp;I9032&amp;"'!"&amp;J9032),"")</f>
        <v/>
      </c>
      <c r="K9032" s="4"/>
      <c r="P9032" s="1612"/>
    </row>
    <row r="9033" spans="1:16" ht="15" x14ac:dyDescent="0.25">
      <c r="A9033" s="5">
        <v>8974</v>
      </c>
      <c r="D9033" s="4" t="s">
        <v>1472</v>
      </c>
      <c r="E9033" s="1" t="s">
        <v>1645</v>
      </c>
      <c r="F9033" s="4" t="s">
        <v>3717</v>
      </c>
      <c r="G9033" s="1" t="b">
        <f t="shared" ca="1" si="141"/>
        <v>1</v>
      </c>
      <c r="H9033" s="1354" t="str" cm="1">
        <f t="array" aca="1" ref="H9033" ca="1">IF(I9033&lt;&gt;"",INDIRECT("'"&amp;I9033&amp;"'!"&amp;J9033),"")</f>
        <v/>
      </c>
      <c r="K9033" s="4"/>
      <c r="P9033" s="1612"/>
    </row>
    <row r="9034" spans="1:16" ht="15" x14ac:dyDescent="0.25">
      <c r="A9034" s="5">
        <v>8975</v>
      </c>
      <c r="D9034" s="4" t="s">
        <v>1472</v>
      </c>
      <c r="E9034" s="1" t="s">
        <v>1645</v>
      </c>
      <c r="F9034" s="4" t="s">
        <v>3717</v>
      </c>
      <c r="G9034" s="1" t="b">
        <f t="shared" ca="1" si="141"/>
        <v>1</v>
      </c>
      <c r="H9034" s="1354" t="str" cm="1">
        <f t="array" aca="1" ref="H9034" ca="1">IF(I9034&lt;&gt;"",INDIRECT("'"&amp;I9034&amp;"'!"&amp;J9034),"")</f>
        <v/>
      </c>
      <c r="K9034" s="4"/>
      <c r="P9034" s="1612"/>
    </row>
    <row r="9035" spans="1:16" ht="15" x14ac:dyDescent="0.25">
      <c r="A9035" s="5">
        <v>8976</v>
      </c>
      <c r="D9035" s="4" t="s">
        <v>1472</v>
      </c>
      <c r="E9035" s="1" t="s">
        <v>1645</v>
      </c>
      <c r="F9035" s="4" t="s">
        <v>3717</v>
      </c>
      <c r="G9035" s="1" t="b">
        <f t="shared" ca="1" si="141"/>
        <v>1</v>
      </c>
      <c r="H9035" s="1354" t="str" cm="1">
        <f t="array" aca="1" ref="H9035" ca="1">IF(I9035&lt;&gt;"",INDIRECT("'"&amp;I9035&amp;"'!"&amp;J9035),"")</f>
        <v/>
      </c>
      <c r="K9035" s="4"/>
      <c r="P9035" s="1612"/>
    </row>
    <row r="9036" spans="1:16" ht="15" x14ac:dyDescent="0.25">
      <c r="A9036" s="5">
        <v>8977</v>
      </c>
      <c r="D9036" s="4" t="s">
        <v>1472</v>
      </c>
      <c r="E9036" s="1" t="s">
        <v>1645</v>
      </c>
      <c r="F9036" s="4" t="s">
        <v>3717</v>
      </c>
      <c r="G9036" s="1" t="b">
        <f t="shared" ca="1" si="141"/>
        <v>1</v>
      </c>
      <c r="H9036" s="1354" t="str" cm="1">
        <f t="array" aca="1" ref="H9036" ca="1">IF(I9036&lt;&gt;"",INDIRECT("'"&amp;I9036&amp;"'!"&amp;J9036),"")</f>
        <v/>
      </c>
      <c r="K9036" s="4"/>
      <c r="P9036" s="1612"/>
    </row>
    <row r="9037" spans="1:16" ht="15" x14ac:dyDescent="0.25">
      <c r="A9037" s="5">
        <v>8978</v>
      </c>
      <c r="D9037" s="4" t="s">
        <v>1472</v>
      </c>
      <c r="E9037" s="1" t="s">
        <v>1645</v>
      </c>
      <c r="F9037" s="4" t="s">
        <v>3717</v>
      </c>
      <c r="G9037" s="1" t="b">
        <f t="shared" ca="1" si="141"/>
        <v>1</v>
      </c>
      <c r="H9037" s="1354" t="str" cm="1">
        <f t="array" aca="1" ref="H9037" ca="1">IF(I9037&lt;&gt;"",INDIRECT("'"&amp;I9037&amp;"'!"&amp;J9037),"")</f>
        <v/>
      </c>
      <c r="K9037" s="4"/>
      <c r="P9037" s="1612"/>
    </row>
    <row r="9038" spans="1:16" ht="15" x14ac:dyDescent="0.25">
      <c r="A9038" s="5">
        <v>8979</v>
      </c>
      <c r="D9038" s="4" t="s">
        <v>1472</v>
      </c>
      <c r="E9038" s="1" t="s">
        <v>1645</v>
      </c>
      <c r="F9038" s="4" t="s">
        <v>3717</v>
      </c>
      <c r="G9038" s="1" t="b">
        <f t="shared" ca="1" si="141"/>
        <v>1</v>
      </c>
      <c r="H9038" s="1354" t="str" cm="1">
        <f t="array" aca="1" ref="H9038" ca="1">IF(I9038&lt;&gt;"",INDIRECT("'"&amp;I9038&amp;"'!"&amp;J9038),"")</f>
        <v/>
      </c>
      <c r="K9038" s="4"/>
      <c r="P9038" s="1612"/>
    </row>
    <row r="9039" spans="1:16" ht="15" x14ac:dyDescent="0.25">
      <c r="A9039" s="5">
        <v>8980</v>
      </c>
      <c r="D9039" s="4" t="s">
        <v>1472</v>
      </c>
      <c r="E9039" s="1" t="s">
        <v>1645</v>
      </c>
      <c r="F9039" s="4" t="s">
        <v>3717</v>
      </c>
      <c r="G9039" s="1" t="b">
        <f t="shared" ca="1" si="141"/>
        <v>1</v>
      </c>
      <c r="H9039" s="1354" t="str" cm="1">
        <f t="array" aca="1" ref="H9039" ca="1">IF(I9039&lt;&gt;"",INDIRECT("'"&amp;I9039&amp;"'!"&amp;J9039),"")</f>
        <v/>
      </c>
      <c r="K9039" s="4"/>
      <c r="P9039" s="1612"/>
    </row>
    <row r="9040" spans="1:16" ht="15" x14ac:dyDescent="0.25">
      <c r="A9040" s="5">
        <v>8981</v>
      </c>
      <c r="D9040" s="4" t="s">
        <v>1472</v>
      </c>
      <c r="E9040" s="1" t="s">
        <v>1645</v>
      </c>
      <c r="F9040" s="4" t="s">
        <v>3717</v>
      </c>
      <c r="G9040" s="1" t="b">
        <f t="shared" ca="1" si="141"/>
        <v>1</v>
      </c>
      <c r="H9040" s="1354" t="str" cm="1">
        <f t="array" aca="1" ref="H9040" ca="1">IF(I9040&lt;&gt;"",INDIRECT("'"&amp;I9040&amp;"'!"&amp;J9040),"")</f>
        <v/>
      </c>
      <c r="K9040" s="4"/>
      <c r="P9040" s="1612"/>
    </row>
    <row r="9041" spans="1:16" ht="15" x14ac:dyDescent="0.25">
      <c r="A9041" s="5">
        <v>8982</v>
      </c>
      <c r="D9041" s="4" t="s">
        <v>1472</v>
      </c>
      <c r="E9041" s="1" t="s">
        <v>1645</v>
      </c>
      <c r="F9041" s="4" t="s">
        <v>3717</v>
      </c>
      <c r="G9041" s="1" t="b">
        <f t="shared" ca="1" si="141"/>
        <v>1</v>
      </c>
      <c r="H9041" s="1354" t="str" cm="1">
        <f t="array" aca="1" ref="H9041" ca="1">IF(I9041&lt;&gt;"",INDIRECT("'"&amp;I9041&amp;"'!"&amp;J9041),"")</f>
        <v/>
      </c>
      <c r="K9041" s="4"/>
      <c r="P9041" s="1612"/>
    </row>
    <row r="9042" spans="1:16" ht="15" x14ac:dyDescent="0.25">
      <c r="A9042" s="5">
        <v>8983</v>
      </c>
      <c r="D9042" s="4" t="s">
        <v>1472</v>
      </c>
      <c r="E9042" s="1" t="s">
        <v>1645</v>
      </c>
      <c r="F9042" s="4" t="s">
        <v>3717</v>
      </c>
      <c r="G9042" s="1" t="b">
        <f t="shared" ca="1" si="141"/>
        <v>1</v>
      </c>
      <c r="H9042" s="1354" t="str" cm="1">
        <f t="array" aca="1" ref="H9042" ca="1">IF(I9042&lt;&gt;"",INDIRECT("'"&amp;I9042&amp;"'!"&amp;J9042),"")</f>
        <v/>
      </c>
      <c r="K9042" s="4"/>
      <c r="P9042" s="1612"/>
    </row>
    <row r="9043" spans="1:16" ht="15" x14ac:dyDescent="0.25">
      <c r="A9043" s="5">
        <v>8984</v>
      </c>
      <c r="D9043" s="4" t="s">
        <v>1472</v>
      </c>
      <c r="E9043" s="1" t="s">
        <v>1645</v>
      </c>
      <c r="F9043" s="4" t="s">
        <v>3717</v>
      </c>
      <c r="G9043" s="1" t="b">
        <f t="shared" ca="1" si="141"/>
        <v>1</v>
      </c>
      <c r="H9043" s="1354" t="str" cm="1">
        <f t="array" aca="1" ref="H9043" ca="1">IF(I9043&lt;&gt;"",INDIRECT("'"&amp;I9043&amp;"'!"&amp;J9043),"")</f>
        <v/>
      </c>
      <c r="K9043" s="4"/>
      <c r="P9043" s="1612"/>
    </row>
    <row r="9044" spans="1:16" ht="15" x14ac:dyDescent="0.25">
      <c r="A9044" s="5">
        <v>8985</v>
      </c>
      <c r="D9044" s="4" t="s">
        <v>1472</v>
      </c>
      <c r="E9044" s="1" t="s">
        <v>1645</v>
      </c>
      <c r="F9044" s="4" t="s">
        <v>3717</v>
      </c>
      <c r="G9044" s="1" t="b">
        <f t="shared" ca="1" si="141"/>
        <v>1</v>
      </c>
      <c r="H9044" s="1354" t="str" cm="1">
        <f t="array" aca="1" ref="H9044" ca="1">IF(I9044&lt;&gt;"",INDIRECT("'"&amp;I9044&amp;"'!"&amp;J9044),"")</f>
        <v/>
      </c>
      <c r="K9044" s="4"/>
      <c r="P9044" s="1612"/>
    </row>
    <row r="9045" spans="1:16" ht="15" x14ac:dyDescent="0.25">
      <c r="A9045" s="5">
        <v>8986</v>
      </c>
      <c r="D9045" s="4" t="s">
        <v>1472</v>
      </c>
      <c r="E9045" s="1" t="s">
        <v>1645</v>
      </c>
      <c r="F9045" s="4" t="s">
        <v>3717</v>
      </c>
      <c r="G9045" s="1" t="b">
        <f t="shared" ca="1" si="141"/>
        <v>1</v>
      </c>
      <c r="H9045" s="1354" t="str" cm="1">
        <f t="array" aca="1" ref="H9045" ca="1">IF(I9045&lt;&gt;"",INDIRECT("'"&amp;I9045&amp;"'!"&amp;J9045),"")</f>
        <v/>
      </c>
      <c r="K9045" s="4"/>
      <c r="P9045" s="1612"/>
    </row>
    <row r="9046" spans="1:16" ht="15" x14ac:dyDescent="0.25">
      <c r="A9046" s="5">
        <v>8987</v>
      </c>
      <c r="D9046" s="4" t="s">
        <v>1472</v>
      </c>
      <c r="E9046" s="1" t="s">
        <v>1645</v>
      </c>
      <c r="F9046" s="4" t="s">
        <v>3717</v>
      </c>
      <c r="G9046" s="1" t="b">
        <f t="shared" ca="1" si="141"/>
        <v>1</v>
      </c>
      <c r="H9046" s="1354" t="str" cm="1">
        <f t="array" aca="1" ref="H9046" ca="1">IF(I9046&lt;&gt;"",INDIRECT("'"&amp;I9046&amp;"'!"&amp;J9046),"")</f>
        <v/>
      </c>
      <c r="K9046" s="4"/>
      <c r="P9046" s="1612"/>
    </row>
    <row r="9047" spans="1:16" ht="15" x14ac:dyDescent="0.25">
      <c r="A9047" s="5">
        <v>8988</v>
      </c>
      <c r="D9047" s="4" t="s">
        <v>1472</v>
      </c>
      <c r="E9047" s="1" t="s">
        <v>1645</v>
      </c>
      <c r="F9047" s="4" t="s">
        <v>3717</v>
      </c>
      <c r="G9047" s="1" t="b">
        <f t="shared" ca="1" si="141"/>
        <v>1</v>
      </c>
      <c r="H9047" s="1354" t="str" cm="1">
        <f t="array" aca="1" ref="H9047" ca="1">IF(I9047&lt;&gt;"",INDIRECT("'"&amp;I9047&amp;"'!"&amp;J9047),"")</f>
        <v/>
      </c>
      <c r="K9047" s="4"/>
      <c r="P9047" s="1612"/>
    </row>
    <row r="9048" spans="1:16" ht="15" x14ac:dyDescent="0.25">
      <c r="A9048" s="5">
        <v>8989</v>
      </c>
      <c r="D9048" s="4" t="s">
        <v>1472</v>
      </c>
      <c r="E9048" s="1" t="s">
        <v>1645</v>
      </c>
      <c r="F9048" s="4" t="s">
        <v>3717</v>
      </c>
      <c r="G9048" s="1" t="b">
        <f t="shared" ca="1" si="141"/>
        <v>1</v>
      </c>
      <c r="H9048" s="1354" t="str" cm="1">
        <f t="array" aca="1" ref="H9048" ca="1">IF(I9048&lt;&gt;"",INDIRECT("'"&amp;I9048&amp;"'!"&amp;J9048),"")</f>
        <v/>
      </c>
      <c r="K9048" s="4"/>
      <c r="P9048" s="1612"/>
    </row>
    <row r="9049" spans="1:16" ht="15" x14ac:dyDescent="0.25">
      <c r="A9049" s="5">
        <v>8990</v>
      </c>
      <c r="D9049" s="4" t="s">
        <v>1472</v>
      </c>
      <c r="E9049" s="1" t="s">
        <v>1645</v>
      </c>
      <c r="F9049" s="4" t="s">
        <v>3717</v>
      </c>
      <c r="G9049" s="1" t="b">
        <f t="shared" ca="1" si="141"/>
        <v>1</v>
      </c>
      <c r="H9049" s="1354" t="str" cm="1">
        <f t="array" aca="1" ref="H9049" ca="1">IF(I9049&lt;&gt;"",INDIRECT("'"&amp;I9049&amp;"'!"&amp;J9049),"")</f>
        <v/>
      </c>
      <c r="K9049" s="4"/>
      <c r="P9049" s="1612"/>
    </row>
    <row r="9050" spans="1:16" ht="15" x14ac:dyDescent="0.25">
      <c r="A9050" s="5">
        <v>8991</v>
      </c>
      <c r="D9050" s="4" t="s">
        <v>1472</v>
      </c>
      <c r="E9050" s="1" t="s">
        <v>1645</v>
      </c>
      <c r="F9050" s="4" t="s">
        <v>3717</v>
      </c>
      <c r="G9050" s="1" t="b">
        <f t="shared" ca="1" si="141"/>
        <v>1</v>
      </c>
      <c r="H9050" s="1354" t="str" cm="1">
        <f t="array" aca="1" ref="H9050" ca="1">IF(I9050&lt;&gt;"",INDIRECT("'"&amp;I9050&amp;"'!"&amp;J9050),"")</f>
        <v/>
      </c>
      <c r="K9050" s="4"/>
      <c r="P9050" s="1612"/>
    </row>
    <row r="9051" spans="1:16" ht="15" x14ac:dyDescent="0.25">
      <c r="A9051" s="5">
        <v>8992</v>
      </c>
      <c r="D9051" s="4" t="s">
        <v>1472</v>
      </c>
      <c r="E9051" s="1" t="s">
        <v>1645</v>
      </c>
      <c r="F9051" s="4" t="s">
        <v>3717</v>
      </c>
      <c r="G9051" s="1" t="b">
        <f t="shared" ca="1" si="141"/>
        <v>1</v>
      </c>
      <c r="H9051" s="1354" t="str" cm="1">
        <f t="array" aca="1" ref="H9051" ca="1">IF(I9051&lt;&gt;"",INDIRECT("'"&amp;I9051&amp;"'!"&amp;J9051),"")</f>
        <v/>
      </c>
      <c r="K9051" s="4"/>
      <c r="P9051" s="1612"/>
    </row>
    <row r="9052" spans="1:16" ht="15" x14ac:dyDescent="0.25">
      <c r="A9052" s="5">
        <v>8993</v>
      </c>
      <c r="D9052" s="4" t="s">
        <v>1472</v>
      </c>
      <c r="E9052" s="1" t="s">
        <v>1645</v>
      </c>
      <c r="F9052" s="4" t="s">
        <v>3717</v>
      </c>
      <c r="G9052" s="1" t="b">
        <f t="shared" ca="1" si="141"/>
        <v>1</v>
      </c>
      <c r="H9052" s="1354" t="str" cm="1">
        <f t="array" aca="1" ref="H9052" ca="1">IF(I9052&lt;&gt;"",INDIRECT("'"&amp;I9052&amp;"'!"&amp;J9052),"")</f>
        <v/>
      </c>
      <c r="K9052" s="4"/>
      <c r="P9052" s="1612"/>
    </row>
    <row r="9053" spans="1:16" ht="15" x14ac:dyDescent="0.25">
      <c r="A9053" s="5">
        <v>8994</v>
      </c>
      <c r="D9053" s="4" t="s">
        <v>1472</v>
      </c>
      <c r="E9053" s="1" t="s">
        <v>1645</v>
      </c>
      <c r="F9053" s="4" t="s">
        <v>3717</v>
      </c>
      <c r="G9053" s="1" t="b">
        <f t="shared" ca="1" si="141"/>
        <v>1</v>
      </c>
      <c r="H9053" s="1354" t="str" cm="1">
        <f t="array" aca="1" ref="H9053" ca="1">IF(I9053&lt;&gt;"",INDIRECT("'"&amp;I9053&amp;"'!"&amp;J9053),"")</f>
        <v/>
      </c>
      <c r="K9053" s="4"/>
      <c r="P9053" s="1612"/>
    </row>
    <row r="9054" spans="1:16" ht="15" x14ac:dyDescent="0.25">
      <c r="A9054" s="5">
        <v>8995</v>
      </c>
      <c r="D9054" s="4" t="s">
        <v>1472</v>
      </c>
      <c r="E9054" s="1" t="s">
        <v>1645</v>
      </c>
      <c r="F9054" s="4" t="s">
        <v>3717</v>
      </c>
      <c r="G9054" s="1" t="b">
        <f t="shared" ca="1" si="141"/>
        <v>1</v>
      </c>
      <c r="H9054" s="1354" t="str" cm="1">
        <f t="array" aca="1" ref="H9054" ca="1">IF(I9054&lt;&gt;"",INDIRECT("'"&amp;I9054&amp;"'!"&amp;J9054),"")</f>
        <v/>
      </c>
      <c r="K9054" s="4"/>
      <c r="P9054" s="1612"/>
    </row>
    <row r="9055" spans="1:16" ht="15" x14ac:dyDescent="0.25">
      <c r="A9055" s="5">
        <v>8996</v>
      </c>
      <c r="D9055" s="4" t="s">
        <v>1472</v>
      </c>
      <c r="E9055" s="1" t="s">
        <v>1645</v>
      </c>
      <c r="F9055" s="4" t="s">
        <v>3717</v>
      </c>
      <c r="G9055" s="1" t="b">
        <f t="shared" ca="1" si="141"/>
        <v>1</v>
      </c>
      <c r="H9055" s="1354" t="str" cm="1">
        <f t="array" aca="1" ref="H9055" ca="1">IF(I9055&lt;&gt;"",INDIRECT("'"&amp;I9055&amp;"'!"&amp;J9055),"")</f>
        <v/>
      </c>
      <c r="K9055" s="4"/>
      <c r="P9055" s="1612"/>
    </row>
    <row r="9056" spans="1:16" ht="15" x14ac:dyDescent="0.25">
      <c r="A9056" s="5">
        <v>8997</v>
      </c>
      <c r="D9056" s="4" t="s">
        <v>1472</v>
      </c>
      <c r="E9056" s="1" t="s">
        <v>1645</v>
      </c>
      <c r="F9056" s="4" t="s">
        <v>3717</v>
      </c>
      <c r="G9056" s="1" t="b">
        <f t="shared" ref="G9056:G9119" ca="1" si="142">H9056=B9056</f>
        <v>1</v>
      </c>
      <c r="H9056" s="1354" t="str" cm="1">
        <f t="array" aca="1" ref="H9056" ca="1">IF(I9056&lt;&gt;"",INDIRECT("'"&amp;I9056&amp;"'!"&amp;J9056),"")</f>
        <v/>
      </c>
      <c r="K9056" s="4"/>
      <c r="P9056" s="1612"/>
    </row>
    <row r="9057" spans="1:16" ht="15" x14ac:dyDescent="0.25">
      <c r="A9057" s="5">
        <v>8998</v>
      </c>
      <c r="D9057" s="4" t="s">
        <v>1472</v>
      </c>
      <c r="E9057" s="1" t="s">
        <v>1645</v>
      </c>
      <c r="F9057" s="4" t="s">
        <v>3717</v>
      </c>
      <c r="G9057" s="1" t="b">
        <f t="shared" ca="1" si="142"/>
        <v>1</v>
      </c>
      <c r="H9057" s="1354" t="str" cm="1">
        <f t="array" aca="1" ref="H9057" ca="1">IF(I9057&lt;&gt;"",INDIRECT("'"&amp;I9057&amp;"'!"&amp;J9057),"")</f>
        <v/>
      </c>
      <c r="K9057" s="4"/>
      <c r="P9057" s="1612"/>
    </row>
    <row r="9058" spans="1:16" ht="15" x14ac:dyDescent="0.25">
      <c r="A9058" s="5">
        <v>8999</v>
      </c>
      <c r="D9058" s="4" t="s">
        <v>1472</v>
      </c>
      <c r="E9058" s="1" t="s">
        <v>1645</v>
      </c>
      <c r="F9058" s="4" t="s">
        <v>3717</v>
      </c>
      <c r="G9058" s="1" t="b">
        <f t="shared" ca="1" si="142"/>
        <v>1</v>
      </c>
      <c r="H9058" s="1354" t="str" cm="1">
        <f t="array" aca="1" ref="H9058" ca="1">IF(I9058&lt;&gt;"",INDIRECT("'"&amp;I9058&amp;"'!"&amp;J9058),"")</f>
        <v/>
      </c>
      <c r="K9058" s="4"/>
      <c r="P9058" s="1612"/>
    </row>
    <row r="9059" spans="1:16" ht="15" x14ac:dyDescent="0.25">
      <c r="A9059" s="5">
        <v>9000</v>
      </c>
      <c r="D9059" s="4" t="s">
        <v>1472</v>
      </c>
      <c r="E9059" s="1" t="s">
        <v>1645</v>
      </c>
      <c r="F9059" s="4" t="s">
        <v>3717</v>
      </c>
      <c r="G9059" s="1" t="b">
        <f t="shared" ca="1" si="142"/>
        <v>1</v>
      </c>
      <c r="H9059" s="1354" t="str" cm="1">
        <f t="array" aca="1" ref="H9059" ca="1">IF(I9059&lt;&gt;"",INDIRECT("'"&amp;I9059&amp;"'!"&amp;J9059),"")</f>
        <v/>
      </c>
      <c r="K9059" s="4"/>
      <c r="P9059" s="1612"/>
    </row>
    <row r="9060" spans="1:16" ht="15" x14ac:dyDescent="0.25">
      <c r="A9060" s="5">
        <v>9001</v>
      </c>
      <c r="D9060" s="4" t="s">
        <v>1472</v>
      </c>
      <c r="E9060" s="1" t="s">
        <v>1645</v>
      </c>
      <c r="F9060" s="4" t="s">
        <v>3717</v>
      </c>
      <c r="G9060" s="1" t="b">
        <f t="shared" ca="1" si="142"/>
        <v>1</v>
      </c>
      <c r="H9060" s="1354" t="str" cm="1">
        <f t="array" aca="1" ref="H9060" ca="1">IF(I9060&lt;&gt;"",INDIRECT("'"&amp;I9060&amp;"'!"&amp;J9060),"")</f>
        <v/>
      </c>
      <c r="K9060" s="4"/>
      <c r="P9060" s="1612"/>
    </row>
    <row r="9061" spans="1:16" ht="15" x14ac:dyDescent="0.25">
      <c r="A9061" s="5">
        <v>9002</v>
      </c>
      <c r="D9061" s="4" t="s">
        <v>1472</v>
      </c>
      <c r="E9061" s="1" t="s">
        <v>1645</v>
      </c>
      <c r="F9061" s="4" t="s">
        <v>3717</v>
      </c>
      <c r="G9061" s="1" t="b">
        <f t="shared" ca="1" si="142"/>
        <v>1</v>
      </c>
      <c r="H9061" s="1354" t="str" cm="1">
        <f t="array" aca="1" ref="H9061" ca="1">IF(I9061&lt;&gt;"",INDIRECT("'"&amp;I9061&amp;"'!"&amp;J9061),"")</f>
        <v/>
      </c>
      <c r="K9061" s="4"/>
      <c r="P9061" s="1612"/>
    </row>
    <row r="9062" spans="1:16" ht="15" x14ac:dyDescent="0.25">
      <c r="A9062" s="5">
        <v>9003</v>
      </c>
      <c r="D9062" s="4" t="s">
        <v>1472</v>
      </c>
      <c r="E9062" s="1" t="s">
        <v>1645</v>
      </c>
      <c r="F9062" s="4" t="s">
        <v>3717</v>
      </c>
      <c r="G9062" s="1" t="b">
        <f t="shared" ca="1" si="142"/>
        <v>1</v>
      </c>
      <c r="H9062" s="1354" t="str" cm="1">
        <f t="array" aca="1" ref="H9062" ca="1">IF(I9062&lt;&gt;"",INDIRECT("'"&amp;I9062&amp;"'!"&amp;J9062),"")</f>
        <v/>
      </c>
      <c r="K9062" s="4"/>
      <c r="P9062" s="1612"/>
    </row>
    <row r="9063" spans="1:16" ht="15" x14ac:dyDescent="0.25">
      <c r="A9063" s="5">
        <v>9004</v>
      </c>
      <c r="D9063" s="4" t="s">
        <v>1472</v>
      </c>
      <c r="E9063" s="1" t="s">
        <v>1645</v>
      </c>
      <c r="F9063" s="4" t="s">
        <v>3717</v>
      </c>
      <c r="G9063" s="1" t="b">
        <f t="shared" ca="1" si="142"/>
        <v>1</v>
      </c>
      <c r="H9063" s="1354" t="str" cm="1">
        <f t="array" aca="1" ref="H9063" ca="1">IF(I9063&lt;&gt;"",INDIRECT("'"&amp;I9063&amp;"'!"&amp;J9063),"")</f>
        <v/>
      </c>
      <c r="K9063" s="4"/>
      <c r="P9063" s="1612"/>
    </row>
    <row r="9064" spans="1:16" ht="15" x14ac:dyDescent="0.25">
      <c r="A9064" s="5">
        <v>9005</v>
      </c>
      <c r="D9064" s="4" t="s">
        <v>1472</v>
      </c>
      <c r="E9064" s="1" t="s">
        <v>1645</v>
      </c>
      <c r="F9064" s="4" t="s">
        <v>3717</v>
      </c>
      <c r="G9064" s="1" t="b">
        <f t="shared" ca="1" si="142"/>
        <v>1</v>
      </c>
      <c r="H9064" s="1354" t="str" cm="1">
        <f t="array" aca="1" ref="H9064" ca="1">IF(I9064&lt;&gt;"",INDIRECT("'"&amp;I9064&amp;"'!"&amp;J9064),"")</f>
        <v/>
      </c>
      <c r="K9064" s="4"/>
      <c r="P9064" s="1612"/>
    </row>
    <row r="9065" spans="1:16" ht="15" x14ac:dyDescent="0.25">
      <c r="A9065" s="5">
        <v>9006</v>
      </c>
      <c r="D9065" s="4" t="s">
        <v>1472</v>
      </c>
      <c r="E9065" s="1" t="s">
        <v>1645</v>
      </c>
      <c r="F9065" s="4" t="s">
        <v>3717</v>
      </c>
      <c r="G9065" s="1" t="b">
        <f t="shared" ca="1" si="142"/>
        <v>1</v>
      </c>
      <c r="H9065" s="1354" t="str" cm="1">
        <f t="array" aca="1" ref="H9065" ca="1">IF(I9065&lt;&gt;"",INDIRECT("'"&amp;I9065&amp;"'!"&amp;J9065),"")</f>
        <v/>
      </c>
      <c r="K9065" s="4"/>
      <c r="P9065" s="1612"/>
    </row>
    <row r="9066" spans="1:16" ht="15" x14ac:dyDescent="0.25">
      <c r="A9066" s="5">
        <v>9007</v>
      </c>
      <c r="D9066" s="4" t="s">
        <v>1472</v>
      </c>
      <c r="E9066" s="1" t="s">
        <v>1645</v>
      </c>
      <c r="F9066" s="4" t="s">
        <v>3717</v>
      </c>
      <c r="G9066" s="1" t="b">
        <f t="shared" ca="1" si="142"/>
        <v>1</v>
      </c>
      <c r="H9066" s="1354" t="str" cm="1">
        <f t="array" aca="1" ref="H9066" ca="1">IF(I9066&lt;&gt;"",INDIRECT("'"&amp;I9066&amp;"'!"&amp;J9066),"")</f>
        <v/>
      </c>
      <c r="K9066" s="4"/>
      <c r="P9066" s="1612"/>
    </row>
    <row r="9067" spans="1:16" x14ac:dyDescent="0.2">
      <c r="A9067">
        <v>9008</v>
      </c>
      <c r="B9067" s="19">
        <f>'CARES CRRSA ARP 28-35'!D285</f>
        <v>0</v>
      </c>
      <c r="D9067" s="4" t="s">
        <v>1472</v>
      </c>
      <c r="F9067" s="4"/>
      <c r="G9067" s="1" t="b">
        <f t="shared" ca="1" si="142"/>
        <v>1</v>
      </c>
      <c r="H9067" s="1354" cm="1">
        <f t="array" aca="1" ref="H9067" ca="1">IF(I9067&lt;&gt;"",INDIRECT("'"&amp;I9067&amp;"'!"&amp;J9067),"")</f>
        <v>0</v>
      </c>
      <c r="I9067" s="1654" t="s">
        <v>6286</v>
      </c>
      <c r="J9067" t="s">
        <v>6639</v>
      </c>
      <c r="K9067" s="4"/>
      <c r="P9067" s="1614"/>
    </row>
    <row r="9068" spans="1:16" x14ac:dyDescent="0.2">
      <c r="A9068">
        <v>9009</v>
      </c>
      <c r="B9068" s="19">
        <f>'CARES CRRSA ARP 28-35'!E285</f>
        <v>0</v>
      </c>
      <c r="D9068" s="4" t="s">
        <v>1472</v>
      </c>
      <c r="F9068" s="4"/>
      <c r="G9068" s="1" t="b">
        <f t="shared" ca="1" si="142"/>
        <v>1</v>
      </c>
      <c r="H9068" s="1354" cm="1">
        <f t="array" aca="1" ref="H9068" ca="1">IF(I9068&lt;&gt;"",INDIRECT("'"&amp;I9068&amp;"'!"&amp;J9068),"")</f>
        <v>0</v>
      </c>
      <c r="I9068" s="1654" t="s">
        <v>6286</v>
      </c>
      <c r="J9068" t="s">
        <v>6640</v>
      </c>
      <c r="K9068" s="4"/>
      <c r="P9068" s="1614"/>
    </row>
    <row r="9069" spans="1:16" x14ac:dyDescent="0.2">
      <c r="A9069">
        <v>9010</v>
      </c>
      <c r="B9069" s="19">
        <f>'CARES CRRSA ARP 28-35'!F285</f>
        <v>0</v>
      </c>
      <c r="D9069" s="4" t="s">
        <v>1472</v>
      </c>
      <c r="F9069" s="4"/>
      <c r="G9069" s="1" t="b">
        <f t="shared" ca="1" si="142"/>
        <v>1</v>
      </c>
      <c r="H9069" s="1354" cm="1">
        <f t="array" aca="1" ref="H9069" ca="1">IF(I9069&lt;&gt;"",INDIRECT("'"&amp;I9069&amp;"'!"&amp;J9069),"")</f>
        <v>0</v>
      </c>
      <c r="I9069" s="1654" t="s">
        <v>6286</v>
      </c>
      <c r="J9069" t="s">
        <v>6641</v>
      </c>
      <c r="K9069" s="4"/>
      <c r="P9069" s="1614"/>
    </row>
    <row r="9070" spans="1:16" ht="15" x14ac:dyDescent="0.25">
      <c r="A9070" s="1565">
        <v>9011</v>
      </c>
      <c r="D9070" s="4" t="s">
        <v>1472</v>
      </c>
      <c r="F9070" s="4" t="s">
        <v>3717</v>
      </c>
      <c r="G9070" s="1" t="b">
        <f t="shared" ca="1" si="142"/>
        <v>1</v>
      </c>
      <c r="H9070" s="1354" t="str" cm="1">
        <f t="array" aca="1" ref="H9070" ca="1">IF(I9070&lt;&gt;"",INDIRECT("'"&amp;I9070&amp;"'!"&amp;J9070),"")</f>
        <v/>
      </c>
      <c r="K9070" s="4"/>
      <c r="P9070" s="1612"/>
    </row>
    <row r="9071" spans="1:16" x14ac:dyDescent="0.2">
      <c r="A9071">
        <v>9012</v>
      </c>
      <c r="B9071" s="19">
        <f>'CARES CRRSA ARP 28-35'!G285</f>
        <v>0</v>
      </c>
      <c r="D9071" s="4" t="s">
        <v>1472</v>
      </c>
      <c r="F9071" s="4"/>
      <c r="G9071" s="1" t="b">
        <f t="shared" ca="1" si="142"/>
        <v>1</v>
      </c>
      <c r="H9071" s="1354" cm="1">
        <f t="array" aca="1" ref="H9071" ca="1">IF(I9071&lt;&gt;"",INDIRECT("'"&amp;I9071&amp;"'!"&amp;J9071),"")</f>
        <v>0</v>
      </c>
      <c r="I9071" s="1654" t="s">
        <v>6286</v>
      </c>
      <c r="J9071" t="s">
        <v>6642</v>
      </c>
      <c r="K9071" s="4"/>
      <c r="P9071" s="1614"/>
    </row>
    <row r="9072" spans="1:16" x14ac:dyDescent="0.2">
      <c r="A9072">
        <v>9013</v>
      </c>
      <c r="B9072" s="19">
        <f>'CARES CRRSA ARP 28-35'!H285</f>
        <v>0</v>
      </c>
      <c r="D9072" s="4" t="s">
        <v>1472</v>
      </c>
      <c r="F9072" s="4"/>
      <c r="G9072" s="1" t="b">
        <f t="shared" ca="1" si="142"/>
        <v>1</v>
      </c>
      <c r="H9072" s="1354" cm="1">
        <f t="array" aca="1" ref="H9072" ca="1">IF(I9072&lt;&gt;"",INDIRECT("'"&amp;I9072&amp;"'!"&amp;J9072),"")</f>
        <v>0</v>
      </c>
      <c r="I9072" s="1654" t="s">
        <v>6286</v>
      </c>
      <c r="J9072" t="s">
        <v>4237</v>
      </c>
      <c r="K9072" s="4"/>
      <c r="P9072" s="1614"/>
    </row>
    <row r="9073" spans="1:16" x14ac:dyDescent="0.2">
      <c r="A9073">
        <v>9014</v>
      </c>
      <c r="B9073" s="19">
        <f>'CARES CRRSA ARP 28-35'!I285</f>
        <v>0</v>
      </c>
      <c r="D9073" s="4" t="s">
        <v>1472</v>
      </c>
      <c r="F9073" s="4"/>
      <c r="G9073" s="1" t="b">
        <f t="shared" ca="1" si="142"/>
        <v>1</v>
      </c>
      <c r="H9073" s="1354" cm="1">
        <f t="array" aca="1" ref="H9073" ca="1">IF(I9073&lt;&gt;"",INDIRECT("'"&amp;I9073&amp;"'!"&amp;J9073),"")</f>
        <v>0</v>
      </c>
      <c r="I9073" s="1654" t="s">
        <v>6286</v>
      </c>
      <c r="J9073" t="s">
        <v>6643</v>
      </c>
      <c r="K9073" s="4"/>
      <c r="P9073" s="1614"/>
    </row>
    <row r="9074" spans="1:16" x14ac:dyDescent="0.2">
      <c r="A9074">
        <v>9015</v>
      </c>
      <c r="B9074" s="19">
        <f>'CARES CRRSA ARP 28-35'!J285</f>
        <v>0</v>
      </c>
      <c r="D9074" s="4" t="s">
        <v>1472</v>
      </c>
      <c r="F9074" s="4"/>
      <c r="G9074" s="1" t="b">
        <f t="shared" ca="1" si="142"/>
        <v>1</v>
      </c>
      <c r="H9074" s="1354" cm="1">
        <f t="array" aca="1" ref="H9074" ca="1">IF(I9074&lt;&gt;"",INDIRECT("'"&amp;I9074&amp;"'!"&amp;J9074),"")</f>
        <v>0</v>
      </c>
      <c r="I9074" s="1654" t="s">
        <v>6286</v>
      </c>
      <c r="J9074" t="s">
        <v>6644</v>
      </c>
      <c r="K9074" s="4"/>
      <c r="P9074" s="1614"/>
    </row>
    <row r="9075" spans="1:16" x14ac:dyDescent="0.2">
      <c r="A9075">
        <v>9016</v>
      </c>
      <c r="B9075" s="19">
        <f>'CARES CRRSA ARP 28-35'!L285</f>
        <v>0</v>
      </c>
      <c r="D9075" s="4" t="s">
        <v>1472</v>
      </c>
      <c r="F9075" s="4"/>
      <c r="G9075" s="1" t="b">
        <f t="shared" ca="1" si="142"/>
        <v>1</v>
      </c>
      <c r="H9075" s="1354" cm="1">
        <f t="array" aca="1" ref="H9075" ca="1">IF(I9075&lt;&gt;"",INDIRECT("'"&amp;I9075&amp;"'!"&amp;J9075),"")</f>
        <v>0</v>
      </c>
      <c r="I9075" s="1654" t="s">
        <v>6286</v>
      </c>
      <c r="J9075" t="s">
        <v>6645</v>
      </c>
      <c r="K9075" s="4"/>
      <c r="P9075" s="1614"/>
    </row>
    <row r="9076" spans="1:16" x14ac:dyDescent="0.2">
      <c r="A9076">
        <v>9017</v>
      </c>
      <c r="B9076" s="19">
        <f>'CARES CRRSA ARP 28-35'!D286</f>
        <v>0</v>
      </c>
      <c r="D9076" s="4" t="s">
        <v>1472</v>
      </c>
      <c r="F9076" s="4"/>
      <c r="G9076" s="1" t="b">
        <f t="shared" ca="1" si="142"/>
        <v>1</v>
      </c>
      <c r="H9076" s="1354" cm="1">
        <f t="array" aca="1" ref="H9076" ca="1">IF(I9076&lt;&gt;"",INDIRECT("'"&amp;I9076&amp;"'!"&amp;J9076),"")</f>
        <v>0</v>
      </c>
      <c r="I9076" s="1654" t="s">
        <v>6286</v>
      </c>
      <c r="J9076" t="s">
        <v>6646</v>
      </c>
      <c r="K9076" s="4"/>
      <c r="P9076" s="1614"/>
    </row>
    <row r="9077" spans="1:16" x14ac:dyDescent="0.2">
      <c r="A9077">
        <v>9018</v>
      </c>
      <c r="B9077" s="19">
        <f>'CARES CRRSA ARP 28-35'!E286</f>
        <v>0</v>
      </c>
      <c r="D9077" s="4" t="s">
        <v>1472</v>
      </c>
      <c r="F9077" s="4"/>
      <c r="G9077" s="1" t="b">
        <f t="shared" ca="1" si="142"/>
        <v>1</v>
      </c>
      <c r="H9077" s="1354" cm="1">
        <f t="array" aca="1" ref="H9077" ca="1">IF(I9077&lt;&gt;"",INDIRECT("'"&amp;I9077&amp;"'!"&amp;J9077),"")</f>
        <v>0</v>
      </c>
      <c r="I9077" s="1654" t="s">
        <v>6286</v>
      </c>
      <c r="J9077" t="s">
        <v>6647</v>
      </c>
      <c r="K9077" s="4"/>
      <c r="P9077" s="1614"/>
    </row>
    <row r="9078" spans="1:16" x14ac:dyDescent="0.2">
      <c r="A9078">
        <v>9019</v>
      </c>
      <c r="B9078" s="19">
        <f>'CARES CRRSA ARP 28-35'!F286</f>
        <v>0</v>
      </c>
      <c r="D9078" s="4" t="s">
        <v>1472</v>
      </c>
      <c r="F9078" s="4"/>
      <c r="G9078" s="1" t="b">
        <f t="shared" ca="1" si="142"/>
        <v>1</v>
      </c>
      <c r="H9078" s="1354" cm="1">
        <f t="array" aca="1" ref="H9078" ca="1">IF(I9078&lt;&gt;"",INDIRECT("'"&amp;I9078&amp;"'!"&amp;J9078),"")</f>
        <v>0</v>
      </c>
      <c r="I9078" s="1654" t="s">
        <v>6286</v>
      </c>
      <c r="J9078" t="s">
        <v>6648</v>
      </c>
      <c r="K9078" s="4"/>
      <c r="P9078" s="1614"/>
    </row>
    <row r="9079" spans="1:16" x14ac:dyDescent="0.2">
      <c r="A9079">
        <v>9020</v>
      </c>
      <c r="B9079" s="19">
        <f>'CARES CRRSA ARP 28-35'!G286</f>
        <v>0</v>
      </c>
      <c r="D9079" s="4" t="s">
        <v>1472</v>
      </c>
      <c r="F9079" s="4"/>
      <c r="G9079" s="1" t="b">
        <f t="shared" ca="1" si="142"/>
        <v>1</v>
      </c>
      <c r="H9079" s="1354" cm="1">
        <f t="array" aca="1" ref="H9079" ca="1">IF(I9079&lt;&gt;"",INDIRECT("'"&amp;I9079&amp;"'!"&amp;J9079),"")</f>
        <v>0</v>
      </c>
      <c r="I9079" s="1654" t="s">
        <v>6286</v>
      </c>
      <c r="J9079" t="s">
        <v>6649</v>
      </c>
      <c r="K9079" s="4"/>
      <c r="P9079" s="1614"/>
    </row>
    <row r="9080" spans="1:16" x14ac:dyDescent="0.2">
      <c r="A9080">
        <v>9021</v>
      </c>
      <c r="B9080" s="19">
        <f>'CARES CRRSA ARP 28-35'!H286</f>
        <v>0</v>
      </c>
      <c r="D9080" s="4" t="s">
        <v>1472</v>
      </c>
      <c r="F9080" s="4"/>
      <c r="G9080" s="1" t="b">
        <f t="shared" ca="1" si="142"/>
        <v>1</v>
      </c>
      <c r="H9080" s="1354" cm="1">
        <f t="array" aca="1" ref="H9080" ca="1">IF(I9080&lt;&gt;"",INDIRECT("'"&amp;I9080&amp;"'!"&amp;J9080),"")</f>
        <v>0</v>
      </c>
      <c r="I9080" s="1654" t="s">
        <v>6286</v>
      </c>
      <c r="J9080" t="s">
        <v>4238</v>
      </c>
      <c r="K9080" s="4"/>
      <c r="P9080" s="1614"/>
    </row>
    <row r="9081" spans="1:16" x14ac:dyDescent="0.2">
      <c r="A9081">
        <v>9022</v>
      </c>
      <c r="B9081" s="19">
        <f>'CARES CRRSA ARP 28-35'!I286</f>
        <v>0</v>
      </c>
      <c r="D9081" s="4" t="s">
        <v>1472</v>
      </c>
      <c r="F9081" s="4"/>
      <c r="G9081" s="1" t="b">
        <f t="shared" ca="1" si="142"/>
        <v>1</v>
      </c>
      <c r="H9081" s="1354" cm="1">
        <f t="array" aca="1" ref="H9081" ca="1">IF(I9081&lt;&gt;"",INDIRECT("'"&amp;I9081&amp;"'!"&amp;J9081),"")</f>
        <v>0</v>
      </c>
      <c r="I9081" s="1654" t="s">
        <v>6286</v>
      </c>
      <c r="J9081" t="s">
        <v>6650</v>
      </c>
      <c r="K9081" s="4"/>
      <c r="P9081" s="1614"/>
    </row>
    <row r="9082" spans="1:16" x14ac:dyDescent="0.2">
      <c r="A9082">
        <v>9023</v>
      </c>
      <c r="B9082" s="19">
        <f>'CARES CRRSA ARP 28-35'!J286</f>
        <v>0</v>
      </c>
      <c r="D9082" s="4" t="s">
        <v>1472</v>
      </c>
      <c r="F9082" s="4"/>
      <c r="G9082" s="1" t="b">
        <f t="shared" ca="1" si="142"/>
        <v>1</v>
      </c>
      <c r="H9082" s="1354" cm="1">
        <f t="array" aca="1" ref="H9082" ca="1">IF(I9082&lt;&gt;"",INDIRECT("'"&amp;I9082&amp;"'!"&amp;J9082),"")</f>
        <v>0</v>
      </c>
      <c r="I9082" s="1654" t="s">
        <v>6286</v>
      </c>
      <c r="J9082" t="s">
        <v>6651</v>
      </c>
      <c r="K9082" s="4"/>
      <c r="P9082" s="1614"/>
    </row>
    <row r="9083" spans="1:16" x14ac:dyDescent="0.2">
      <c r="A9083">
        <v>9024</v>
      </c>
      <c r="B9083" s="19">
        <f>'CARES CRRSA ARP 28-35'!L286</f>
        <v>0</v>
      </c>
      <c r="D9083" s="4" t="s">
        <v>1472</v>
      </c>
      <c r="F9083" s="4"/>
      <c r="G9083" s="1" t="b">
        <f t="shared" ca="1" si="142"/>
        <v>1</v>
      </c>
      <c r="H9083" s="1354" cm="1">
        <f t="array" aca="1" ref="H9083" ca="1">IF(I9083&lt;&gt;"",INDIRECT("'"&amp;I9083&amp;"'!"&amp;J9083),"")</f>
        <v>0</v>
      </c>
      <c r="I9083" s="1654" t="s">
        <v>6286</v>
      </c>
      <c r="J9083" t="s">
        <v>6652</v>
      </c>
      <c r="K9083" s="4"/>
      <c r="P9083" s="1614"/>
    </row>
    <row r="9084" spans="1:16" x14ac:dyDescent="0.2">
      <c r="A9084">
        <v>9025</v>
      </c>
      <c r="B9084" s="19">
        <f>'CARES CRRSA ARP 28-35'!L290</f>
        <v>0</v>
      </c>
      <c r="D9084" s="4" t="s">
        <v>1472</v>
      </c>
      <c r="F9084" s="4"/>
      <c r="G9084" s="1" t="b">
        <f t="shared" ca="1" si="142"/>
        <v>1</v>
      </c>
      <c r="H9084" s="1354" cm="1">
        <f t="array" aca="1" ref="H9084" ca="1">IF(I9084&lt;&gt;"",INDIRECT("'"&amp;I9084&amp;"'!"&amp;J9084),"")</f>
        <v>0</v>
      </c>
      <c r="I9084" s="1654" t="s">
        <v>6286</v>
      </c>
      <c r="J9084" t="s">
        <v>6380</v>
      </c>
      <c r="K9084" s="4"/>
      <c r="P9084" s="1614"/>
    </row>
    <row r="9085" spans="1:16" x14ac:dyDescent="0.2">
      <c r="A9085">
        <v>9026</v>
      </c>
      <c r="B9085" s="19">
        <f>'CARES CRRSA ARP 28-35'!F297</f>
        <v>0</v>
      </c>
      <c r="D9085" s="4" t="s">
        <v>1472</v>
      </c>
      <c r="F9085" s="4"/>
      <c r="G9085" s="1" t="b">
        <f t="shared" ca="1" si="142"/>
        <v>1</v>
      </c>
      <c r="H9085" s="1354" cm="1">
        <f t="array" aca="1" ref="H9085" ca="1">IF(I9085&lt;&gt;"",INDIRECT("'"&amp;I9085&amp;"'!"&amp;J9085),"")</f>
        <v>0</v>
      </c>
      <c r="I9085" s="1654" t="s">
        <v>6286</v>
      </c>
      <c r="J9085" t="s">
        <v>6653</v>
      </c>
      <c r="K9085" s="4"/>
      <c r="P9085" s="1614"/>
    </row>
    <row r="9086" spans="1:16" x14ac:dyDescent="0.2">
      <c r="A9086">
        <v>9027</v>
      </c>
      <c r="B9086" s="19">
        <f>'CARES CRRSA ARP 28-35'!G297</f>
        <v>0</v>
      </c>
      <c r="D9086" s="4" t="s">
        <v>1472</v>
      </c>
      <c r="F9086" s="4"/>
      <c r="G9086" s="1" t="b">
        <f t="shared" ca="1" si="142"/>
        <v>1</v>
      </c>
      <c r="H9086" s="1354" cm="1">
        <f t="array" aca="1" ref="H9086" ca="1">IF(I9086&lt;&gt;"",INDIRECT("'"&amp;I9086&amp;"'!"&amp;J9086),"")</f>
        <v>0</v>
      </c>
      <c r="I9086" s="1654" t="s">
        <v>6286</v>
      </c>
      <c r="J9086" t="s">
        <v>6654</v>
      </c>
      <c r="K9086" s="4"/>
      <c r="P9086" s="1614"/>
    </row>
    <row r="9087" spans="1:16" x14ac:dyDescent="0.2">
      <c r="A9087">
        <v>9028</v>
      </c>
      <c r="B9087" s="19">
        <f>'CARES CRRSA ARP 28-35'!H297</f>
        <v>0</v>
      </c>
      <c r="D9087" s="4" t="s">
        <v>1472</v>
      </c>
      <c r="F9087" s="4"/>
      <c r="G9087" s="1" t="b">
        <f t="shared" ca="1" si="142"/>
        <v>1</v>
      </c>
      <c r="H9087" s="1354" cm="1">
        <f t="array" aca="1" ref="H9087" ca="1">IF(I9087&lt;&gt;"",INDIRECT("'"&amp;I9087&amp;"'!"&amp;J9087),"")</f>
        <v>0</v>
      </c>
      <c r="I9087" s="1654" t="s">
        <v>6286</v>
      </c>
      <c r="J9087" t="s">
        <v>6655</v>
      </c>
      <c r="K9087" s="4"/>
      <c r="P9087" s="1614"/>
    </row>
    <row r="9088" spans="1:16" x14ac:dyDescent="0.2">
      <c r="A9088">
        <v>9029</v>
      </c>
      <c r="B9088" s="19">
        <f>'CARES CRRSA ARP 28-35'!J297</f>
        <v>0</v>
      </c>
      <c r="D9088" s="4" t="s">
        <v>1472</v>
      </c>
      <c r="F9088" s="4"/>
      <c r="G9088" s="1" t="b">
        <f t="shared" ca="1" si="142"/>
        <v>1</v>
      </c>
      <c r="H9088" s="1354" cm="1">
        <f t="array" aca="1" ref="H9088" ca="1">IF(I9088&lt;&gt;"",INDIRECT("'"&amp;I9088&amp;"'!"&amp;J9088),"")</f>
        <v>0</v>
      </c>
      <c r="I9088" s="1654" t="s">
        <v>6286</v>
      </c>
      <c r="J9088" t="s">
        <v>6656</v>
      </c>
      <c r="K9088" s="4"/>
      <c r="P9088" s="1614"/>
    </row>
    <row r="9089" spans="1:16" x14ac:dyDescent="0.2">
      <c r="A9089">
        <v>9030</v>
      </c>
      <c r="B9089" s="19">
        <f>'CARES CRRSA ARP 28-35'!L297</f>
        <v>0</v>
      </c>
      <c r="D9089" s="4" t="s">
        <v>1472</v>
      </c>
      <c r="F9089" s="4"/>
      <c r="G9089" s="1" t="b">
        <f t="shared" ca="1" si="142"/>
        <v>1</v>
      </c>
      <c r="H9089" s="1354" cm="1">
        <f t="array" aca="1" ref="H9089" ca="1">IF(I9089&lt;&gt;"",INDIRECT("'"&amp;I9089&amp;"'!"&amp;J9089),"")</f>
        <v>0</v>
      </c>
      <c r="I9089" s="1654" t="s">
        <v>6286</v>
      </c>
      <c r="J9089" t="s">
        <v>6657</v>
      </c>
      <c r="K9089" s="4"/>
      <c r="P9089" s="1614"/>
    </row>
    <row r="9090" spans="1:16" x14ac:dyDescent="0.2">
      <c r="A9090">
        <v>9031</v>
      </c>
      <c r="B9090" s="19">
        <f>'CARES CRRSA ARP 28-35'!E92</f>
        <v>0</v>
      </c>
      <c r="D9090" s="4" t="s">
        <v>1472</v>
      </c>
      <c r="F9090" s="4"/>
      <c r="G9090" s="1" t="b">
        <f t="shared" ca="1" si="142"/>
        <v>1</v>
      </c>
      <c r="H9090" s="1354" cm="1">
        <f t="array" aca="1" ref="H9090" ca="1">IF(I9090&lt;&gt;"",INDIRECT("'"&amp;I9090&amp;"'!"&amp;J9090),"")</f>
        <v>0</v>
      </c>
      <c r="I9090" s="1654" t="s">
        <v>6286</v>
      </c>
      <c r="J9090" t="s">
        <v>6658</v>
      </c>
      <c r="K9090" s="4"/>
      <c r="P9090" s="1614"/>
    </row>
    <row r="9091" spans="1:16" x14ac:dyDescent="0.2">
      <c r="A9091">
        <v>9032</v>
      </c>
      <c r="B9091" s="19">
        <f>'CARES CRRSA ARP 28-35'!F92</f>
        <v>0</v>
      </c>
      <c r="D9091" s="4" t="s">
        <v>1472</v>
      </c>
      <c r="F9091" s="4"/>
      <c r="G9091" s="1" t="b">
        <f t="shared" ca="1" si="142"/>
        <v>1</v>
      </c>
      <c r="H9091" s="1354" cm="1">
        <f t="array" aca="1" ref="H9091" ca="1">IF(I9091&lt;&gt;"",INDIRECT("'"&amp;I9091&amp;"'!"&amp;J9091),"")</f>
        <v>0</v>
      </c>
      <c r="I9091" s="1654" t="s">
        <v>6286</v>
      </c>
      <c r="J9091" t="s">
        <v>6283</v>
      </c>
      <c r="K9091" s="4"/>
      <c r="P9091" s="1614"/>
    </row>
    <row r="9092" spans="1:16" x14ac:dyDescent="0.2">
      <c r="A9092">
        <v>9033</v>
      </c>
      <c r="B9092" s="19">
        <f>'CARES CRRSA ARP 28-35'!G92</f>
        <v>0</v>
      </c>
      <c r="D9092" s="4" t="s">
        <v>1472</v>
      </c>
      <c r="F9092" s="4"/>
      <c r="G9092" s="1" t="b">
        <f t="shared" ca="1" si="142"/>
        <v>1</v>
      </c>
      <c r="H9092" s="1354" cm="1">
        <f t="array" aca="1" ref="H9092" ca="1">IF(I9092&lt;&gt;"",INDIRECT("'"&amp;I9092&amp;"'!"&amp;J9092),"")</f>
        <v>0</v>
      </c>
      <c r="I9092" s="1654" t="s">
        <v>6286</v>
      </c>
      <c r="J9092" t="s">
        <v>6659</v>
      </c>
      <c r="K9092" s="4"/>
      <c r="P9092" s="1614"/>
    </row>
    <row r="9093" spans="1:16" x14ac:dyDescent="0.2">
      <c r="A9093">
        <v>9034</v>
      </c>
      <c r="B9093" s="19">
        <f>'CARES CRRSA ARP 28-35'!H92</f>
        <v>0</v>
      </c>
      <c r="D9093" s="4" t="s">
        <v>1472</v>
      </c>
      <c r="F9093" s="4"/>
      <c r="G9093" s="1" t="b">
        <f t="shared" ca="1" si="142"/>
        <v>1</v>
      </c>
      <c r="H9093" s="1354" cm="1">
        <f t="array" aca="1" ref="H9093" ca="1">IF(I9093&lt;&gt;"",INDIRECT("'"&amp;I9093&amp;"'!"&amp;J9093),"")</f>
        <v>0</v>
      </c>
      <c r="I9093" s="1654" t="s">
        <v>6286</v>
      </c>
      <c r="J9093" t="s">
        <v>5428</v>
      </c>
      <c r="K9093" s="4"/>
      <c r="P9093" s="1614"/>
    </row>
    <row r="9094" spans="1:16" x14ac:dyDescent="0.2">
      <c r="A9094">
        <v>9035</v>
      </c>
      <c r="B9094" s="19">
        <f>'CARES CRRSA ARP 28-35'!I92</f>
        <v>0</v>
      </c>
      <c r="D9094" s="4" t="s">
        <v>1472</v>
      </c>
      <c r="F9094" s="4"/>
      <c r="G9094" s="1" t="b">
        <f t="shared" ca="1" si="142"/>
        <v>1</v>
      </c>
      <c r="H9094" s="1354" cm="1">
        <f t="array" aca="1" ref="H9094" ca="1">IF(I9094&lt;&gt;"",INDIRECT("'"&amp;I9094&amp;"'!"&amp;J9094),"")</f>
        <v>0</v>
      </c>
      <c r="I9094" s="1654" t="s">
        <v>6286</v>
      </c>
      <c r="J9094" t="s">
        <v>6660</v>
      </c>
      <c r="K9094" s="4"/>
      <c r="P9094" s="1614"/>
    </row>
    <row r="9095" spans="1:16" x14ac:dyDescent="0.2">
      <c r="A9095">
        <v>9036</v>
      </c>
      <c r="B9095" s="19">
        <f>'CARES CRRSA ARP 28-35'!J92</f>
        <v>0</v>
      </c>
      <c r="D9095" s="4" t="s">
        <v>1472</v>
      </c>
      <c r="F9095" s="4"/>
      <c r="G9095" s="1" t="b">
        <f t="shared" ca="1" si="142"/>
        <v>1</v>
      </c>
      <c r="H9095" s="1354" cm="1">
        <f t="array" aca="1" ref="H9095" ca="1">IF(I9095&lt;&gt;"",INDIRECT("'"&amp;I9095&amp;"'!"&amp;J9095),"")</f>
        <v>0</v>
      </c>
      <c r="I9095" s="1654" t="s">
        <v>6286</v>
      </c>
      <c r="J9095" t="s">
        <v>6661</v>
      </c>
      <c r="K9095" s="4"/>
      <c r="P9095" s="1614"/>
    </row>
    <row r="9096" spans="1:16" x14ac:dyDescent="0.2">
      <c r="A9096">
        <v>9037</v>
      </c>
      <c r="B9096" s="19">
        <f>'Rest Tax Levies-Tort Im 27'!G5</f>
        <v>0</v>
      </c>
      <c r="D9096" s="4" t="s">
        <v>1618</v>
      </c>
      <c r="F9096" s="4"/>
      <c r="G9096" s="1" t="b">
        <f t="shared" ca="1" si="142"/>
        <v>1</v>
      </c>
      <c r="H9096" s="1354" cm="1">
        <f t="array" aca="1" ref="H9096" ca="1">IF(I9096&lt;&gt;"",INDIRECT("'"&amp;I9096&amp;"'!"&amp;J9096),"")</f>
        <v>0</v>
      </c>
      <c r="I9096" s="1654" t="s">
        <v>4385</v>
      </c>
      <c r="J9096" t="s">
        <v>3759</v>
      </c>
      <c r="K9096" s="4"/>
      <c r="P9096" s="1614"/>
    </row>
    <row r="9097" spans="1:16" x14ac:dyDescent="0.2">
      <c r="A9097">
        <v>9038</v>
      </c>
      <c r="B9097" s="19">
        <f>'Rest Tax Levies-Tort Im 27'!G10</f>
        <v>0</v>
      </c>
      <c r="D9097" s="4" t="s">
        <v>1618</v>
      </c>
      <c r="F9097" s="4"/>
      <c r="G9097" s="1" t="b">
        <f t="shared" ca="1" si="142"/>
        <v>1</v>
      </c>
      <c r="H9097" s="1354" cm="1">
        <f t="array" aca="1" ref="H9097" ca="1">IF(I9097&lt;&gt;"",INDIRECT("'"&amp;I9097&amp;"'!"&amp;J9097),"")</f>
        <v>0</v>
      </c>
      <c r="I9097" s="1654" t="s">
        <v>4385</v>
      </c>
      <c r="J9097" t="s">
        <v>4567</v>
      </c>
      <c r="K9097" s="4"/>
      <c r="P9097" s="1614"/>
    </row>
    <row r="9098" spans="1:16" x14ac:dyDescent="0.2">
      <c r="A9098">
        <v>9039</v>
      </c>
      <c r="B9098" s="19">
        <f>'Rest Tax Levies-Tort Im 27'!G45</f>
        <v>0</v>
      </c>
      <c r="D9098" s="4" t="s">
        <v>1618</v>
      </c>
      <c r="F9098" s="4"/>
      <c r="G9098" s="1" t="b">
        <f t="shared" ca="1" si="142"/>
        <v>1</v>
      </c>
      <c r="H9098" s="1354" cm="1">
        <f t="array" aca="1" ref="H9098" ca="1">IF(I9098&lt;&gt;"",INDIRECT("'"&amp;I9098&amp;"'!"&amp;J9098),"")</f>
        <v>0</v>
      </c>
      <c r="I9098" s="1654" t="s">
        <v>4385</v>
      </c>
      <c r="J9098" t="s">
        <v>6316</v>
      </c>
      <c r="K9098" s="4"/>
      <c r="P9098" s="1614"/>
    </row>
    <row r="9099" spans="1:16" x14ac:dyDescent="0.2">
      <c r="A9099">
        <v>9040</v>
      </c>
      <c r="B9099" s="19">
        <f>'Rest Tax Levies-Tort Im 27'!G46</f>
        <v>0</v>
      </c>
      <c r="D9099" s="4" t="s">
        <v>1618</v>
      </c>
      <c r="F9099" s="4"/>
      <c r="G9099" s="1" t="b">
        <f t="shared" ca="1" si="142"/>
        <v>1</v>
      </c>
      <c r="H9099" s="1354" cm="1">
        <f t="array" aca="1" ref="H9099" ca="1">IF(I9099&lt;&gt;"",INDIRECT("'"&amp;I9099&amp;"'!"&amp;J9099),"")</f>
        <v>0</v>
      </c>
      <c r="I9099" s="1654" t="s">
        <v>4385</v>
      </c>
      <c r="J9099" t="s">
        <v>3955</v>
      </c>
      <c r="K9099" s="4"/>
      <c r="P9099" s="1614"/>
    </row>
    <row r="9100" spans="1:16" x14ac:dyDescent="0.2">
      <c r="A9100">
        <v>9041</v>
      </c>
      <c r="B9100" s="19">
        <f>'Expenditures 16-24'!E391</f>
        <v>0</v>
      </c>
      <c r="D9100" s="4" t="s">
        <v>1659</v>
      </c>
      <c r="F9100" s="4"/>
      <c r="G9100" s="1" t="b">
        <f t="shared" ca="1" si="142"/>
        <v>1</v>
      </c>
      <c r="H9100" s="1354" cm="1">
        <f t="array" aca="1" ref="H9100" ca="1">IF(I9100&lt;&gt;"",INDIRECT("'"&amp;I9100&amp;"'!"&amp;J9100),"")</f>
        <v>0</v>
      </c>
      <c r="I9100" s="1654" t="s">
        <v>3801</v>
      </c>
      <c r="J9100" t="s">
        <v>6317</v>
      </c>
      <c r="K9100" s="4"/>
      <c r="P9100" s="1614"/>
    </row>
    <row r="9101" spans="1:16" x14ac:dyDescent="0.2">
      <c r="A9101">
        <v>9042</v>
      </c>
      <c r="B9101" s="19">
        <f>'Expenditures 16-24'!E392</f>
        <v>0</v>
      </c>
      <c r="D9101" s="4" t="s">
        <v>1659</v>
      </c>
      <c r="F9101" s="4"/>
      <c r="G9101" s="1" t="b">
        <f t="shared" ca="1" si="142"/>
        <v>1</v>
      </c>
      <c r="H9101" s="1354" cm="1">
        <f t="array" aca="1" ref="H9101" ca="1">IF(I9101&lt;&gt;"",INDIRECT("'"&amp;I9101&amp;"'!"&amp;J9101),"")</f>
        <v>0</v>
      </c>
      <c r="I9101" s="1654" t="s">
        <v>3801</v>
      </c>
      <c r="J9101" t="s">
        <v>6318</v>
      </c>
      <c r="K9101" s="4"/>
      <c r="P9101" s="1614"/>
    </row>
    <row r="9102" spans="1:16" x14ac:dyDescent="0.2">
      <c r="A9102">
        <v>9043</v>
      </c>
      <c r="B9102" s="19">
        <f>'Expenditures 16-24'!E415</f>
        <v>0</v>
      </c>
      <c r="D9102" s="4" t="s">
        <v>1659</v>
      </c>
      <c r="F9102" s="4"/>
      <c r="G9102" s="1" t="b">
        <f t="shared" ca="1" si="142"/>
        <v>1</v>
      </c>
      <c r="H9102" s="1354" cm="1">
        <f t="array" aca="1" ref="H9102" ca="1">IF(I9102&lt;&gt;"",INDIRECT("'"&amp;I9102&amp;"'!"&amp;J9102),"")</f>
        <v>0</v>
      </c>
      <c r="I9102" s="1654" t="s">
        <v>3801</v>
      </c>
      <c r="J9102" t="s">
        <v>6319</v>
      </c>
      <c r="K9102" s="4"/>
      <c r="P9102" s="1614"/>
    </row>
    <row r="9103" spans="1:16" ht="15" x14ac:dyDescent="0.25">
      <c r="A9103">
        <v>9044</v>
      </c>
      <c r="B9103" s="1190">
        <f>'CARES CRRSA ARP 28-35'!D105</f>
        <v>0</v>
      </c>
      <c r="D9103" s="4" t="s">
        <v>1663</v>
      </c>
      <c r="F9103" s="4"/>
      <c r="G9103" s="1" t="b">
        <f t="shared" ca="1" si="142"/>
        <v>1</v>
      </c>
      <c r="H9103" s="1354" cm="1">
        <f t="array" aca="1" ref="H9103" ca="1">IF(I9103&lt;&gt;"",INDIRECT("'"&amp;I9103&amp;"'!"&amp;J9103),"")</f>
        <v>0</v>
      </c>
      <c r="I9103" s="1652" t="s">
        <v>6286</v>
      </c>
      <c r="J9103" t="s">
        <v>5702</v>
      </c>
      <c r="K9103" s="4"/>
      <c r="P9103" s="1612"/>
    </row>
    <row r="9104" spans="1:16" ht="15" x14ac:dyDescent="0.25">
      <c r="A9104">
        <v>9045</v>
      </c>
      <c r="B9104" s="1190">
        <f>'CARES CRRSA ARP 28-35'!E105</f>
        <v>0</v>
      </c>
      <c r="D9104" s="4" t="s">
        <v>1663</v>
      </c>
      <c r="F9104" s="4"/>
      <c r="G9104" s="1" t="b">
        <f t="shared" ca="1" si="142"/>
        <v>1</v>
      </c>
      <c r="H9104" s="1354" cm="1">
        <f t="array" aca="1" ref="H9104" ca="1">IF(I9104&lt;&gt;"",INDIRECT("'"&amp;I9104&amp;"'!"&amp;J9104),"")</f>
        <v>0</v>
      </c>
      <c r="I9104" s="1652" t="s">
        <v>6286</v>
      </c>
      <c r="J9104" t="s">
        <v>5596</v>
      </c>
      <c r="K9104" s="4"/>
      <c r="P9104" s="1612"/>
    </row>
    <row r="9105" spans="1:16" ht="15" x14ac:dyDescent="0.25">
      <c r="A9105">
        <v>9046</v>
      </c>
      <c r="B9105" s="1190">
        <f>'CARES CRRSA ARP 28-35'!F105</f>
        <v>0</v>
      </c>
      <c r="D9105" s="4" t="s">
        <v>1663</v>
      </c>
      <c r="F9105" s="4"/>
      <c r="G9105" s="1" t="b">
        <f t="shared" ca="1" si="142"/>
        <v>1</v>
      </c>
      <c r="H9105" s="1354" cm="1">
        <f t="array" aca="1" ref="H9105" ca="1">IF(I9105&lt;&gt;"",INDIRECT("'"&amp;I9105&amp;"'!"&amp;J9105),"")</f>
        <v>0</v>
      </c>
      <c r="I9105" s="1652" t="s">
        <v>6286</v>
      </c>
      <c r="J9105" t="s">
        <v>5714</v>
      </c>
      <c r="K9105" s="4"/>
      <c r="P9105" s="1612"/>
    </row>
    <row r="9106" spans="1:16" ht="15" x14ac:dyDescent="0.25">
      <c r="A9106">
        <v>9047</v>
      </c>
      <c r="B9106" s="1190">
        <f>'CARES CRRSA ARP 28-35'!G105</f>
        <v>0</v>
      </c>
      <c r="D9106" s="4" t="s">
        <v>1663</v>
      </c>
      <c r="F9106" s="4"/>
      <c r="G9106" s="1" t="b">
        <f t="shared" ca="1" si="142"/>
        <v>1</v>
      </c>
      <c r="H9106" s="1354" cm="1">
        <f t="array" aca="1" ref="H9106" ca="1">IF(I9106&lt;&gt;"",INDIRECT("'"&amp;I9106&amp;"'!"&amp;J9106),"")</f>
        <v>0</v>
      </c>
      <c r="I9106" s="1652" t="s">
        <v>6286</v>
      </c>
      <c r="J9106" t="s">
        <v>5723</v>
      </c>
      <c r="K9106" s="4"/>
      <c r="P9106" s="1612"/>
    </row>
    <row r="9107" spans="1:16" ht="15" x14ac:dyDescent="0.25">
      <c r="A9107">
        <v>9048</v>
      </c>
      <c r="B9107" s="1190">
        <f>'CARES CRRSA ARP 28-35'!H105</f>
        <v>0</v>
      </c>
      <c r="D9107" s="4" t="s">
        <v>1663</v>
      </c>
      <c r="F9107" s="4"/>
      <c r="G9107" s="1" t="b">
        <f t="shared" ca="1" si="142"/>
        <v>1</v>
      </c>
      <c r="H9107" s="1354" cm="1">
        <f t="array" aca="1" ref="H9107" ca="1">IF(I9107&lt;&gt;"",INDIRECT("'"&amp;I9107&amp;"'!"&amp;J9107),"")</f>
        <v>0</v>
      </c>
      <c r="I9107" s="1652" t="s">
        <v>6286</v>
      </c>
      <c r="J9107" t="s">
        <v>5598</v>
      </c>
      <c r="K9107" s="4"/>
      <c r="P9107" s="1612"/>
    </row>
    <row r="9108" spans="1:16" ht="15" x14ac:dyDescent="0.25">
      <c r="A9108">
        <v>9049</v>
      </c>
      <c r="B9108" s="1190">
        <f>'CARES CRRSA ARP 28-35'!I105</f>
        <v>0</v>
      </c>
      <c r="D9108" s="4" t="s">
        <v>1663</v>
      </c>
      <c r="F9108" s="4"/>
      <c r="G9108" s="1" t="b">
        <f t="shared" ca="1" si="142"/>
        <v>1</v>
      </c>
      <c r="H9108" s="1354" cm="1">
        <f t="array" aca="1" ref="H9108" ca="1">IF(I9108&lt;&gt;"",INDIRECT("'"&amp;I9108&amp;"'!"&amp;J9108),"")</f>
        <v>0</v>
      </c>
      <c r="I9108" s="1652" t="s">
        <v>6286</v>
      </c>
      <c r="J9108" t="s">
        <v>6662</v>
      </c>
      <c r="K9108" s="4"/>
      <c r="P9108" s="1612"/>
    </row>
    <row r="9109" spans="1:16" ht="15" x14ac:dyDescent="0.25">
      <c r="A9109">
        <v>9050</v>
      </c>
      <c r="B9109" s="1190">
        <f>'CARES CRRSA ARP 28-35'!J105</f>
        <v>0</v>
      </c>
      <c r="D9109" s="4" t="s">
        <v>1663</v>
      </c>
      <c r="F9109" s="4"/>
      <c r="G9109" s="1" t="b">
        <f t="shared" ca="1" si="142"/>
        <v>1</v>
      </c>
      <c r="H9109" s="1354" cm="1">
        <f t="array" aca="1" ref="H9109" ca="1">IF(I9109&lt;&gt;"",INDIRECT("'"&amp;I9109&amp;"'!"&amp;J9109),"")</f>
        <v>0</v>
      </c>
      <c r="I9109" s="1652" t="s">
        <v>6286</v>
      </c>
      <c r="J9109" t="s">
        <v>5740</v>
      </c>
      <c r="K9109" s="4"/>
      <c r="P9109" s="1612"/>
    </row>
    <row r="9110" spans="1:16" ht="15" x14ac:dyDescent="0.25">
      <c r="A9110">
        <v>9051</v>
      </c>
      <c r="B9110" s="1190">
        <f>'CARES CRRSA ARP 28-35'!L105</f>
        <v>0</v>
      </c>
      <c r="D9110" s="4" t="s">
        <v>1663</v>
      </c>
      <c r="F9110" s="4"/>
      <c r="G9110" s="1" t="b">
        <f t="shared" ca="1" si="142"/>
        <v>1</v>
      </c>
      <c r="H9110" s="1354" cm="1">
        <f t="array" aca="1" ref="H9110" ca="1">IF(I9110&lt;&gt;"",INDIRECT("'"&amp;I9110&amp;"'!"&amp;J9110),"")</f>
        <v>0</v>
      </c>
      <c r="I9110" s="1652" t="s">
        <v>6286</v>
      </c>
      <c r="J9110" t="s">
        <v>6663</v>
      </c>
      <c r="K9110" s="4"/>
      <c r="P9110" s="1612"/>
    </row>
    <row r="9111" spans="1:16" ht="15" x14ac:dyDescent="0.25">
      <c r="A9111">
        <v>9052</v>
      </c>
      <c r="B9111" s="1190">
        <f>'CARES CRRSA ARP 28-35'!D106</f>
        <v>0</v>
      </c>
      <c r="D9111" s="4" t="s">
        <v>1663</v>
      </c>
      <c r="F9111" s="4"/>
      <c r="G9111" s="1" t="b">
        <f t="shared" ca="1" si="142"/>
        <v>1</v>
      </c>
      <c r="H9111" s="1354" cm="1">
        <f t="array" aca="1" ref="H9111" ca="1">IF(I9111&lt;&gt;"",INDIRECT("'"&amp;I9111&amp;"'!"&amp;J9111),"")</f>
        <v>0</v>
      </c>
      <c r="I9111" s="1652" t="s">
        <v>6286</v>
      </c>
      <c r="J9111" t="s">
        <v>4915</v>
      </c>
      <c r="K9111" s="4"/>
      <c r="P9111" s="1612"/>
    </row>
    <row r="9112" spans="1:16" ht="15" x14ac:dyDescent="0.25">
      <c r="A9112">
        <v>9053</v>
      </c>
      <c r="B9112" s="1190">
        <f>'CARES CRRSA ARP 28-35'!E106</f>
        <v>0</v>
      </c>
      <c r="D9112" s="4" t="s">
        <v>1663</v>
      </c>
      <c r="F9112" s="4"/>
      <c r="G9112" s="1" t="b">
        <f t="shared" ca="1" si="142"/>
        <v>1</v>
      </c>
      <c r="H9112" s="1354" cm="1">
        <f t="array" aca="1" ref="H9112" ca="1">IF(I9112&lt;&gt;"",INDIRECT("'"&amp;I9112&amp;"'!"&amp;J9112),"")</f>
        <v>0</v>
      </c>
      <c r="I9112" s="1652" t="s">
        <v>6286</v>
      </c>
      <c r="J9112" t="s">
        <v>4945</v>
      </c>
      <c r="K9112" s="4"/>
      <c r="P9112" s="1612"/>
    </row>
    <row r="9113" spans="1:16" ht="15" x14ac:dyDescent="0.25">
      <c r="A9113">
        <v>9054</v>
      </c>
      <c r="B9113" s="1190">
        <f>'CARES CRRSA ARP 28-35'!F106</f>
        <v>0</v>
      </c>
      <c r="D9113" s="4" t="s">
        <v>1663</v>
      </c>
      <c r="F9113" s="4"/>
      <c r="G9113" s="1" t="b">
        <f t="shared" ca="1" si="142"/>
        <v>1</v>
      </c>
      <c r="H9113" s="1354" cm="1">
        <f t="array" aca="1" ref="H9113" ca="1">IF(I9113&lt;&gt;"",INDIRECT("'"&amp;I9113&amp;"'!"&amp;J9113),"")</f>
        <v>0</v>
      </c>
      <c r="I9113" s="1652" t="s">
        <v>6286</v>
      </c>
      <c r="J9113" t="s">
        <v>4839</v>
      </c>
      <c r="K9113" s="4"/>
      <c r="P9113" s="1612"/>
    </row>
    <row r="9114" spans="1:16" ht="15" x14ac:dyDescent="0.25">
      <c r="A9114">
        <v>9055</v>
      </c>
      <c r="B9114" s="1190">
        <f>'CARES CRRSA ARP 28-35'!G106</f>
        <v>0</v>
      </c>
      <c r="D9114" s="4" t="s">
        <v>1663</v>
      </c>
      <c r="F9114" s="4"/>
      <c r="G9114" s="1" t="b">
        <f t="shared" ca="1" si="142"/>
        <v>1</v>
      </c>
      <c r="H9114" s="1354" cm="1">
        <f t="array" aca="1" ref="H9114" ca="1">IF(I9114&lt;&gt;"",INDIRECT("'"&amp;I9114&amp;"'!"&amp;J9114),"")</f>
        <v>0</v>
      </c>
      <c r="I9114" s="1652" t="s">
        <v>6286</v>
      </c>
      <c r="J9114" t="s">
        <v>5144</v>
      </c>
      <c r="K9114" s="4"/>
      <c r="P9114" s="1612"/>
    </row>
    <row r="9115" spans="1:16" ht="15" x14ac:dyDescent="0.25">
      <c r="A9115">
        <v>9056</v>
      </c>
      <c r="B9115" s="1190">
        <f>'CARES CRRSA ARP 28-35'!H106</f>
        <v>0</v>
      </c>
      <c r="D9115" s="4" t="s">
        <v>1663</v>
      </c>
      <c r="F9115" s="4"/>
      <c r="G9115" s="1" t="b">
        <f t="shared" ca="1" si="142"/>
        <v>1</v>
      </c>
      <c r="H9115" s="1354" cm="1">
        <f t="array" aca="1" ref="H9115" ca="1">IF(I9115&lt;&gt;"",INDIRECT("'"&amp;I9115&amp;"'!"&amp;J9115),"")</f>
        <v>0</v>
      </c>
      <c r="I9115" s="1652" t="s">
        <v>6286</v>
      </c>
      <c r="J9115" t="s">
        <v>5026</v>
      </c>
      <c r="K9115" s="4"/>
      <c r="P9115" s="1612"/>
    </row>
    <row r="9116" spans="1:16" ht="15" x14ac:dyDescent="0.25">
      <c r="A9116">
        <v>9057</v>
      </c>
      <c r="B9116" s="1190">
        <f>'CARES CRRSA ARP 28-35'!I106</f>
        <v>0</v>
      </c>
      <c r="D9116" s="4" t="s">
        <v>1663</v>
      </c>
      <c r="F9116" s="4"/>
      <c r="G9116" s="1" t="b">
        <f t="shared" ca="1" si="142"/>
        <v>1</v>
      </c>
      <c r="H9116" s="1354" cm="1">
        <f t="array" aca="1" ref="H9116" ca="1">IF(I9116&lt;&gt;"",INDIRECT("'"&amp;I9116&amp;"'!"&amp;J9116),"")</f>
        <v>0</v>
      </c>
      <c r="I9116" s="1652" t="s">
        <v>6286</v>
      </c>
      <c r="J9116" t="s">
        <v>6664</v>
      </c>
      <c r="K9116" s="4"/>
      <c r="P9116" s="1612"/>
    </row>
    <row r="9117" spans="1:16" ht="15" x14ac:dyDescent="0.25">
      <c r="A9117">
        <v>9058</v>
      </c>
      <c r="B9117" s="1190">
        <f>'CARES CRRSA ARP 28-35'!J106</f>
        <v>0</v>
      </c>
      <c r="D9117" s="4" t="s">
        <v>1663</v>
      </c>
      <c r="F9117" s="4"/>
      <c r="G9117" s="1" t="b">
        <f t="shared" ca="1" si="142"/>
        <v>1</v>
      </c>
      <c r="H9117" s="1354" cm="1">
        <f t="array" aca="1" ref="H9117" ca="1">IF(I9117&lt;&gt;"",INDIRECT("'"&amp;I9117&amp;"'!"&amp;J9117),"")</f>
        <v>0</v>
      </c>
      <c r="I9117" s="1652" t="s">
        <v>6286</v>
      </c>
      <c r="J9117" t="s">
        <v>5741</v>
      </c>
      <c r="K9117" s="4"/>
      <c r="P9117" s="1612"/>
    </row>
    <row r="9118" spans="1:16" ht="15" x14ac:dyDescent="0.25">
      <c r="A9118">
        <v>9059</v>
      </c>
      <c r="B9118" s="1190">
        <f>'CARES CRRSA ARP 28-35'!L106</f>
        <v>0</v>
      </c>
      <c r="D9118" s="4" t="s">
        <v>1663</v>
      </c>
      <c r="F9118" s="4"/>
      <c r="G9118" s="1" t="b">
        <f t="shared" ca="1" si="142"/>
        <v>1</v>
      </c>
      <c r="H9118" s="1354" cm="1">
        <f t="array" aca="1" ref="H9118" ca="1">IF(I9118&lt;&gt;"",INDIRECT("'"&amp;I9118&amp;"'!"&amp;J9118),"")</f>
        <v>0</v>
      </c>
      <c r="I9118" s="1652" t="s">
        <v>6286</v>
      </c>
      <c r="J9118" t="s">
        <v>6665</v>
      </c>
      <c r="K9118" s="4"/>
      <c r="P9118" s="1612"/>
    </row>
    <row r="9119" spans="1:16" ht="15" x14ac:dyDescent="0.25">
      <c r="A9119">
        <v>9060</v>
      </c>
      <c r="B9119" s="1190">
        <f>'CARES CRRSA ARP 28-35'!D109</f>
        <v>0</v>
      </c>
      <c r="D9119" s="4" t="s">
        <v>1663</v>
      </c>
      <c r="F9119" s="4"/>
      <c r="G9119" s="1" t="b">
        <f t="shared" ca="1" si="142"/>
        <v>1</v>
      </c>
      <c r="H9119" s="1354" cm="1">
        <f t="array" aca="1" ref="H9119" ca="1">IF(I9119&lt;&gt;"",INDIRECT("'"&amp;I9119&amp;"'!"&amp;J9119),"")</f>
        <v>0</v>
      </c>
      <c r="I9119" s="1652" t="s">
        <v>6286</v>
      </c>
      <c r="J9119" t="s">
        <v>4916</v>
      </c>
      <c r="K9119" s="4"/>
      <c r="P9119" s="1612"/>
    </row>
    <row r="9120" spans="1:16" ht="15" x14ac:dyDescent="0.25">
      <c r="A9120">
        <v>9061</v>
      </c>
      <c r="B9120" s="1190">
        <f>'CARES CRRSA ARP 28-35'!E109</f>
        <v>0</v>
      </c>
      <c r="D9120" s="4" t="s">
        <v>1663</v>
      </c>
      <c r="F9120" s="4"/>
      <c r="G9120" s="1" t="b">
        <f t="shared" ref="G9120:G9183" ca="1" si="143">H9120=B9120</f>
        <v>1</v>
      </c>
      <c r="H9120" s="1354" cm="1">
        <f t="array" aca="1" ref="H9120" ca="1">IF(I9120&lt;&gt;"",INDIRECT("'"&amp;I9120&amp;"'!"&amp;J9120),"")</f>
        <v>0</v>
      </c>
      <c r="I9120" s="1652" t="s">
        <v>6286</v>
      </c>
      <c r="J9120" t="s">
        <v>4946</v>
      </c>
      <c r="K9120" s="4"/>
      <c r="P9120" s="1612"/>
    </row>
    <row r="9121" spans="1:16" ht="15" x14ac:dyDescent="0.25">
      <c r="A9121">
        <v>9062</v>
      </c>
      <c r="B9121" s="1190">
        <f>'CARES CRRSA ARP 28-35'!F109</f>
        <v>0</v>
      </c>
      <c r="D9121" s="4" t="s">
        <v>1663</v>
      </c>
      <c r="F9121" s="4"/>
      <c r="G9121" s="1" t="b">
        <f t="shared" ca="1" si="143"/>
        <v>1</v>
      </c>
      <c r="H9121" s="1354" cm="1">
        <f t="array" aca="1" ref="H9121" ca="1">IF(I9121&lt;&gt;"",INDIRECT("'"&amp;I9121&amp;"'!"&amp;J9121),"")</f>
        <v>0</v>
      </c>
      <c r="I9121" s="1652" t="s">
        <v>6286</v>
      </c>
      <c r="J9121" t="s">
        <v>4959</v>
      </c>
      <c r="K9121" s="4"/>
      <c r="P9121" s="1612"/>
    </row>
    <row r="9122" spans="1:16" ht="15" x14ac:dyDescent="0.25">
      <c r="A9122">
        <v>9063</v>
      </c>
      <c r="B9122" s="1190">
        <f>'CARES CRRSA ARP 28-35'!G109</f>
        <v>0</v>
      </c>
      <c r="D9122" s="4" t="s">
        <v>1663</v>
      </c>
      <c r="F9122" s="4"/>
      <c r="G9122" s="1" t="b">
        <f t="shared" ca="1" si="143"/>
        <v>1</v>
      </c>
      <c r="H9122" s="1354" cm="1">
        <f t="array" aca="1" ref="H9122" ca="1">IF(I9122&lt;&gt;"",INDIRECT("'"&amp;I9122&amp;"'!"&amp;J9122),"")</f>
        <v>0</v>
      </c>
      <c r="I9122" s="1652" t="s">
        <v>6286</v>
      </c>
      <c r="J9122" t="s">
        <v>4990</v>
      </c>
      <c r="K9122" s="4"/>
      <c r="P9122" s="1612"/>
    </row>
    <row r="9123" spans="1:16" ht="15" x14ac:dyDescent="0.25">
      <c r="A9123">
        <v>9064</v>
      </c>
      <c r="B9123" s="1190">
        <f>'CARES CRRSA ARP 28-35'!H109</f>
        <v>0</v>
      </c>
      <c r="D9123" s="4" t="s">
        <v>1663</v>
      </c>
      <c r="F9123" s="4"/>
      <c r="G9123" s="1" t="b">
        <f t="shared" ca="1" si="143"/>
        <v>1</v>
      </c>
      <c r="H9123" s="1354" cm="1">
        <f t="array" aca="1" ref="H9123" ca="1">IF(I9123&lt;&gt;"",INDIRECT("'"&amp;I9123&amp;"'!"&amp;J9123),"")</f>
        <v>0</v>
      </c>
      <c r="I9123" s="1652" t="s">
        <v>6286</v>
      </c>
      <c r="J9123" t="s">
        <v>4474</v>
      </c>
      <c r="K9123" s="4"/>
      <c r="P9123" s="1612"/>
    </row>
    <row r="9124" spans="1:16" ht="15" x14ac:dyDescent="0.25">
      <c r="A9124">
        <v>9065</v>
      </c>
      <c r="B9124" s="1190">
        <f>'CARES CRRSA ARP 28-35'!I109</f>
        <v>0</v>
      </c>
      <c r="D9124" s="4" t="s">
        <v>1663</v>
      </c>
      <c r="F9124" s="4"/>
      <c r="G9124" s="1" t="b">
        <f t="shared" ca="1" si="143"/>
        <v>1</v>
      </c>
      <c r="H9124" s="1354" cm="1">
        <f t="array" aca="1" ref="H9124" ca="1">IF(I9124&lt;&gt;"",INDIRECT("'"&amp;I9124&amp;"'!"&amp;J9124),"")</f>
        <v>0</v>
      </c>
      <c r="I9124" s="1652" t="s">
        <v>6286</v>
      </c>
      <c r="J9124" t="s">
        <v>5037</v>
      </c>
      <c r="K9124" s="4"/>
      <c r="P9124" s="1612"/>
    </row>
    <row r="9125" spans="1:16" ht="15" x14ac:dyDescent="0.25">
      <c r="A9125">
        <v>9066</v>
      </c>
      <c r="B9125" s="1190">
        <f>'CARES CRRSA ARP 28-35'!J109</f>
        <v>0</v>
      </c>
      <c r="D9125" s="4" t="s">
        <v>1663</v>
      </c>
      <c r="F9125" s="4"/>
      <c r="G9125" s="1" t="b">
        <f t="shared" ca="1" si="143"/>
        <v>1</v>
      </c>
      <c r="H9125" s="1354" cm="1">
        <f t="array" aca="1" ref="H9125" ca="1">IF(I9125&lt;&gt;"",INDIRECT("'"&amp;I9125&amp;"'!"&amp;J9125),"")</f>
        <v>0</v>
      </c>
      <c r="I9125" s="1652" t="s">
        <v>6286</v>
      </c>
      <c r="J9125" t="s">
        <v>5145</v>
      </c>
      <c r="K9125" s="4"/>
      <c r="P9125" s="1612"/>
    </row>
    <row r="9126" spans="1:16" ht="15" x14ac:dyDescent="0.25">
      <c r="A9126">
        <v>9067</v>
      </c>
      <c r="B9126" s="1190">
        <f>'CARES CRRSA ARP 28-35'!L109</f>
        <v>0</v>
      </c>
      <c r="D9126" s="4" t="s">
        <v>1663</v>
      </c>
      <c r="F9126" s="4"/>
      <c r="G9126" s="1" t="b">
        <f t="shared" ca="1" si="143"/>
        <v>1</v>
      </c>
      <c r="H9126" s="1354" cm="1">
        <f t="array" aca="1" ref="H9126" ca="1">IF(I9126&lt;&gt;"",INDIRECT("'"&amp;I9126&amp;"'!"&amp;J9126),"")</f>
        <v>0</v>
      </c>
      <c r="I9126" s="1652" t="s">
        <v>6286</v>
      </c>
      <c r="J9126" t="s">
        <v>6320</v>
      </c>
      <c r="K9126" s="4"/>
      <c r="P9126" s="1612"/>
    </row>
    <row r="9127" spans="1:16" ht="15" x14ac:dyDescent="0.25">
      <c r="A9127">
        <v>9068</v>
      </c>
      <c r="B9127" s="1190">
        <f>'CARES CRRSA ARP 28-35'!D110</f>
        <v>0</v>
      </c>
      <c r="D9127" s="4" t="s">
        <v>1663</v>
      </c>
      <c r="F9127" s="4"/>
      <c r="G9127" s="1" t="b">
        <f t="shared" ca="1" si="143"/>
        <v>1</v>
      </c>
      <c r="H9127" s="1354" cm="1">
        <f t="array" aca="1" ref="H9127" ca="1">IF(I9127&lt;&gt;"",INDIRECT("'"&amp;I9127&amp;"'!"&amp;J9127),"")</f>
        <v>0</v>
      </c>
      <c r="I9127" s="1652" t="s">
        <v>6286</v>
      </c>
      <c r="J9127" t="s">
        <v>4917</v>
      </c>
      <c r="K9127" s="4"/>
      <c r="P9127" s="1612"/>
    </row>
    <row r="9128" spans="1:16" ht="15" x14ac:dyDescent="0.25">
      <c r="A9128">
        <v>9069</v>
      </c>
      <c r="B9128" s="1190">
        <f>'CARES CRRSA ARP 28-35'!E110</f>
        <v>0</v>
      </c>
      <c r="D9128" s="4" t="s">
        <v>1663</v>
      </c>
      <c r="F9128" s="4"/>
      <c r="G9128" s="1" t="b">
        <f t="shared" ca="1" si="143"/>
        <v>1</v>
      </c>
      <c r="H9128" s="1354" cm="1">
        <f t="array" aca="1" ref="H9128" ca="1">IF(I9128&lt;&gt;"",INDIRECT("'"&amp;I9128&amp;"'!"&amp;J9128),"")</f>
        <v>0</v>
      </c>
      <c r="I9128" s="1652" t="s">
        <v>6286</v>
      </c>
      <c r="J9128" t="s">
        <v>4947</v>
      </c>
      <c r="K9128" s="4"/>
      <c r="P9128" s="1612"/>
    </row>
    <row r="9129" spans="1:16" ht="15" x14ac:dyDescent="0.25">
      <c r="A9129">
        <v>9070</v>
      </c>
      <c r="B9129" s="1190">
        <f>'CARES CRRSA ARP 28-35'!F110</f>
        <v>0</v>
      </c>
      <c r="D9129" s="4" t="s">
        <v>1663</v>
      </c>
      <c r="F9129" s="4"/>
      <c r="G9129" s="1" t="b">
        <f t="shared" ca="1" si="143"/>
        <v>1</v>
      </c>
      <c r="H9129" s="1354" cm="1">
        <f t="array" aca="1" ref="H9129" ca="1">IF(I9129&lt;&gt;"",INDIRECT("'"&amp;I9129&amp;"'!"&amp;J9129),"")</f>
        <v>0</v>
      </c>
      <c r="I9129" s="1652" t="s">
        <v>6286</v>
      </c>
      <c r="J9129" t="s">
        <v>4960</v>
      </c>
      <c r="K9129" s="4"/>
      <c r="P9129" s="1612"/>
    </row>
    <row r="9130" spans="1:16" ht="15" x14ac:dyDescent="0.25">
      <c r="A9130">
        <v>9071</v>
      </c>
      <c r="B9130" s="1190">
        <f>'CARES CRRSA ARP 28-35'!G110</f>
        <v>0</v>
      </c>
      <c r="D9130" s="4" t="s">
        <v>1663</v>
      </c>
      <c r="F9130" s="4"/>
      <c r="G9130" s="1" t="b">
        <f t="shared" ca="1" si="143"/>
        <v>1</v>
      </c>
      <c r="H9130" s="1354" cm="1">
        <f t="array" aca="1" ref="H9130" ca="1">IF(I9130&lt;&gt;"",INDIRECT("'"&amp;I9130&amp;"'!"&amp;J9130),"")</f>
        <v>0</v>
      </c>
      <c r="I9130" s="1652" t="s">
        <v>6286</v>
      </c>
      <c r="J9130" t="s">
        <v>4991</v>
      </c>
      <c r="K9130" s="4"/>
      <c r="P9130" s="1612"/>
    </row>
    <row r="9131" spans="1:16" ht="15" x14ac:dyDescent="0.25">
      <c r="A9131">
        <v>9072</v>
      </c>
      <c r="B9131" s="1190">
        <f>'CARES CRRSA ARP 28-35'!H110</f>
        <v>0</v>
      </c>
      <c r="D9131" s="4" t="s">
        <v>1663</v>
      </c>
      <c r="F9131" s="4"/>
      <c r="G9131" s="1" t="b">
        <f t="shared" ca="1" si="143"/>
        <v>1</v>
      </c>
      <c r="H9131" s="1354" cm="1">
        <f t="array" aca="1" ref="H9131" ca="1">IF(I9131&lt;&gt;"",INDIRECT("'"&amp;I9131&amp;"'!"&amp;J9131),"")</f>
        <v>0</v>
      </c>
      <c r="I9131" s="1652" t="s">
        <v>6286</v>
      </c>
      <c r="J9131" t="s">
        <v>4475</v>
      </c>
      <c r="K9131" s="4"/>
      <c r="P9131" s="1612"/>
    </row>
    <row r="9132" spans="1:16" ht="15" x14ac:dyDescent="0.25">
      <c r="A9132">
        <v>9073</v>
      </c>
      <c r="B9132" s="1190">
        <f>'CARES CRRSA ARP 28-35'!I110</f>
        <v>0</v>
      </c>
      <c r="D9132" s="4" t="s">
        <v>1663</v>
      </c>
      <c r="F9132" s="4"/>
      <c r="G9132" s="1" t="b">
        <f t="shared" ca="1" si="143"/>
        <v>1</v>
      </c>
      <c r="H9132" s="1354" cm="1">
        <f t="array" aca="1" ref="H9132" ca="1">IF(I9132&lt;&gt;"",INDIRECT("'"&amp;I9132&amp;"'!"&amp;J9132),"")</f>
        <v>0</v>
      </c>
      <c r="I9132" s="1652" t="s">
        <v>6286</v>
      </c>
      <c r="J9132" t="s">
        <v>5038</v>
      </c>
      <c r="K9132" s="4"/>
      <c r="P9132" s="1612"/>
    </row>
    <row r="9133" spans="1:16" ht="15" x14ac:dyDescent="0.25">
      <c r="A9133">
        <v>9074</v>
      </c>
      <c r="B9133" s="1190">
        <f>'CARES CRRSA ARP 28-35'!J110</f>
        <v>0</v>
      </c>
      <c r="D9133" s="4" t="s">
        <v>1663</v>
      </c>
      <c r="F9133" s="4"/>
      <c r="G9133" s="1" t="b">
        <f t="shared" ca="1" si="143"/>
        <v>1</v>
      </c>
      <c r="H9133" s="1354" cm="1">
        <f t="array" aca="1" ref="H9133" ca="1">IF(I9133&lt;&gt;"",INDIRECT("'"&amp;I9133&amp;"'!"&amp;J9133),"")</f>
        <v>0</v>
      </c>
      <c r="I9133" s="1652" t="s">
        <v>6286</v>
      </c>
      <c r="J9133" t="s">
        <v>5146</v>
      </c>
      <c r="K9133" s="4"/>
      <c r="P9133" s="1612"/>
    </row>
    <row r="9134" spans="1:16" ht="15" x14ac:dyDescent="0.25">
      <c r="A9134">
        <v>9075</v>
      </c>
      <c r="B9134" s="1190">
        <f>'CARES CRRSA ARP 28-35'!L110</f>
        <v>0</v>
      </c>
      <c r="D9134" s="4" t="s">
        <v>1663</v>
      </c>
      <c r="F9134" s="4"/>
      <c r="G9134" s="1" t="b">
        <f t="shared" ca="1" si="143"/>
        <v>1</v>
      </c>
      <c r="H9134" s="1354" cm="1">
        <f t="array" aca="1" ref="H9134" ca="1">IF(I9134&lt;&gt;"",INDIRECT("'"&amp;I9134&amp;"'!"&amp;J9134),"")</f>
        <v>0</v>
      </c>
      <c r="I9134" s="1652" t="s">
        <v>6286</v>
      </c>
      <c r="J9134" t="s">
        <v>6666</v>
      </c>
      <c r="K9134" s="4"/>
      <c r="P9134" s="1612"/>
    </row>
    <row r="9135" spans="1:16" ht="15" x14ac:dyDescent="0.25">
      <c r="A9135">
        <v>9076</v>
      </c>
      <c r="B9135" s="1190">
        <f>'CARES CRRSA ARP 28-35'!D111</f>
        <v>0</v>
      </c>
      <c r="D9135" s="4" t="s">
        <v>1663</v>
      </c>
      <c r="F9135" s="4"/>
      <c r="G9135" s="1" t="b">
        <f t="shared" ca="1" si="143"/>
        <v>1</v>
      </c>
      <c r="H9135" s="1354" cm="1">
        <f t="array" aca="1" ref="H9135" ca="1">IF(I9135&lt;&gt;"",INDIRECT("'"&amp;I9135&amp;"'!"&amp;J9135),"")</f>
        <v>0</v>
      </c>
      <c r="I9135" s="1652" t="s">
        <v>6286</v>
      </c>
      <c r="J9135" t="s">
        <v>4918</v>
      </c>
      <c r="K9135" s="4"/>
      <c r="P9135" s="1612"/>
    </row>
    <row r="9136" spans="1:16" ht="15" x14ac:dyDescent="0.25">
      <c r="A9136">
        <v>9077</v>
      </c>
      <c r="B9136" s="1190">
        <f>'CARES CRRSA ARP 28-35'!E111</f>
        <v>0</v>
      </c>
      <c r="D9136" s="4" t="s">
        <v>1663</v>
      </c>
      <c r="F9136" s="4"/>
      <c r="G9136" s="1" t="b">
        <f t="shared" ca="1" si="143"/>
        <v>1</v>
      </c>
      <c r="H9136" s="1354" cm="1">
        <f t="array" aca="1" ref="H9136" ca="1">IF(I9136&lt;&gt;"",INDIRECT("'"&amp;I9136&amp;"'!"&amp;J9136),"")</f>
        <v>0</v>
      </c>
      <c r="I9136" s="1652" t="s">
        <v>6286</v>
      </c>
      <c r="J9136" t="s">
        <v>4948</v>
      </c>
      <c r="K9136" s="4"/>
      <c r="P9136" s="1612"/>
    </row>
    <row r="9137" spans="1:16" ht="15" x14ac:dyDescent="0.25">
      <c r="A9137">
        <v>9078</v>
      </c>
      <c r="B9137" s="1190">
        <f>'CARES CRRSA ARP 28-35'!F111</f>
        <v>0</v>
      </c>
      <c r="D9137" s="4" t="s">
        <v>1663</v>
      </c>
      <c r="F9137" s="4"/>
      <c r="G9137" s="1" t="b">
        <f t="shared" ca="1" si="143"/>
        <v>1</v>
      </c>
      <c r="H9137" s="1354" cm="1">
        <f t="array" aca="1" ref="H9137" ca="1">IF(I9137&lt;&gt;"",INDIRECT("'"&amp;I9137&amp;"'!"&amp;J9137),"")</f>
        <v>0</v>
      </c>
      <c r="I9137" s="1652" t="s">
        <v>6286</v>
      </c>
      <c r="J9137" t="s">
        <v>4961</v>
      </c>
      <c r="K9137" s="4"/>
      <c r="P9137" s="1612"/>
    </row>
    <row r="9138" spans="1:16" ht="15" x14ac:dyDescent="0.25">
      <c r="A9138">
        <v>9079</v>
      </c>
      <c r="B9138" s="1190">
        <f>'CARES CRRSA ARP 28-35'!G111</f>
        <v>0</v>
      </c>
      <c r="D9138" s="4" t="s">
        <v>1663</v>
      </c>
      <c r="F9138" s="4"/>
      <c r="G9138" s="1" t="b">
        <f t="shared" ca="1" si="143"/>
        <v>1</v>
      </c>
      <c r="H9138" s="1354" cm="1">
        <f t="array" aca="1" ref="H9138" ca="1">IF(I9138&lt;&gt;"",INDIRECT("'"&amp;I9138&amp;"'!"&amp;J9138),"")</f>
        <v>0</v>
      </c>
      <c r="I9138" s="1652" t="s">
        <v>6286</v>
      </c>
      <c r="J9138" t="s">
        <v>5045</v>
      </c>
      <c r="K9138" s="4"/>
      <c r="P9138" s="1612"/>
    </row>
    <row r="9139" spans="1:16" ht="15" x14ac:dyDescent="0.25">
      <c r="A9139">
        <v>9080</v>
      </c>
      <c r="B9139" s="1190">
        <f>'CARES CRRSA ARP 28-35'!H111</f>
        <v>0</v>
      </c>
      <c r="D9139" s="4" t="s">
        <v>1663</v>
      </c>
      <c r="F9139" s="4"/>
      <c r="G9139" s="1" t="b">
        <f t="shared" ca="1" si="143"/>
        <v>1</v>
      </c>
      <c r="H9139" s="1354" cm="1">
        <f t="array" aca="1" ref="H9139" ca="1">IF(I9139&lt;&gt;"",INDIRECT("'"&amp;I9139&amp;"'!"&amp;J9139),"")</f>
        <v>0</v>
      </c>
      <c r="I9139" s="1652" t="s">
        <v>6286</v>
      </c>
      <c r="J9139" t="s">
        <v>4020</v>
      </c>
      <c r="K9139" s="4"/>
      <c r="P9139" s="1612"/>
    </row>
    <row r="9140" spans="1:16" ht="15" x14ac:dyDescent="0.25">
      <c r="A9140">
        <v>9081</v>
      </c>
      <c r="B9140" s="1190">
        <f>'CARES CRRSA ARP 28-35'!I111</f>
        <v>0</v>
      </c>
      <c r="D9140" s="4" t="s">
        <v>1663</v>
      </c>
      <c r="F9140" s="4"/>
      <c r="G9140" s="1" t="b">
        <f t="shared" ca="1" si="143"/>
        <v>1</v>
      </c>
      <c r="H9140" s="1354" cm="1">
        <f t="array" aca="1" ref="H9140" ca="1">IF(I9140&lt;&gt;"",INDIRECT("'"&amp;I9140&amp;"'!"&amp;J9140),"")</f>
        <v>0</v>
      </c>
      <c r="I9140" s="1652" t="s">
        <v>6286</v>
      </c>
      <c r="J9140" t="s">
        <v>5046</v>
      </c>
      <c r="K9140" s="4"/>
      <c r="P9140" s="1612"/>
    </row>
    <row r="9141" spans="1:16" ht="15" x14ac:dyDescent="0.25">
      <c r="A9141">
        <v>9082</v>
      </c>
      <c r="B9141" s="1190">
        <f>'CARES CRRSA ARP 28-35'!J111</f>
        <v>0</v>
      </c>
      <c r="D9141" s="4" t="s">
        <v>1663</v>
      </c>
      <c r="F9141" s="4"/>
      <c r="G9141" s="1" t="b">
        <f t="shared" ca="1" si="143"/>
        <v>1</v>
      </c>
      <c r="H9141" s="1354" cm="1">
        <f t="array" aca="1" ref="H9141" ca="1">IF(I9141&lt;&gt;"",INDIRECT("'"&amp;I9141&amp;"'!"&amp;J9141),"")</f>
        <v>0</v>
      </c>
      <c r="I9141" s="1652" t="s">
        <v>6286</v>
      </c>
      <c r="J9141" t="s">
        <v>5147</v>
      </c>
      <c r="K9141" s="4"/>
      <c r="P9141" s="1612"/>
    </row>
    <row r="9142" spans="1:16" ht="15" x14ac:dyDescent="0.25">
      <c r="A9142">
        <v>9083</v>
      </c>
      <c r="B9142" s="1190">
        <f>'CARES CRRSA ARP 28-35'!L111</f>
        <v>0</v>
      </c>
      <c r="D9142" s="4" t="s">
        <v>1663</v>
      </c>
      <c r="F9142" s="4"/>
      <c r="G9142" s="1" t="b">
        <f t="shared" ca="1" si="143"/>
        <v>1</v>
      </c>
      <c r="H9142" s="1354" cm="1">
        <f t="array" aca="1" ref="H9142" ca="1">IF(I9142&lt;&gt;"",INDIRECT("'"&amp;I9142&amp;"'!"&amp;J9142),"")</f>
        <v>0</v>
      </c>
      <c r="I9142" s="1652" t="s">
        <v>6286</v>
      </c>
      <c r="J9142" t="s">
        <v>6667</v>
      </c>
      <c r="K9142" s="4"/>
      <c r="P9142" s="1612"/>
    </row>
    <row r="9143" spans="1:16" ht="15" x14ac:dyDescent="0.25">
      <c r="A9143">
        <v>9084</v>
      </c>
      <c r="B9143" s="1190">
        <f>'CARES CRRSA ARP 28-35'!F114</f>
        <v>0</v>
      </c>
      <c r="D9143" s="4" t="s">
        <v>1663</v>
      </c>
      <c r="F9143" s="4"/>
      <c r="G9143" s="1" t="b">
        <f t="shared" ca="1" si="143"/>
        <v>1</v>
      </c>
      <c r="H9143" s="1354" cm="1">
        <f t="array" aca="1" ref="H9143" ca="1">IF(I9143&lt;&gt;"",INDIRECT("'"&amp;I9143&amp;"'!"&amp;J9143),"")</f>
        <v>0</v>
      </c>
      <c r="I9143" s="1652" t="s">
        <v>6286</v>
      </c>
      <c r="J9143" t="s">
        <v>4962</v>
      </c>
      <c r="K9143" s="4"/>
      <c r="P9143" s="1612"/>
    </row>
    <row r="9144" spans="1:16" ht="15" x14ac:dyDescent="0.25">
      <c r="A9144">
        <v>9085</v>
      </c>
      <c r="B9144" s="1190">
        <f>'CARES CRRSA ARP 28-35'!G114</f>
        <v>0</v>
      </c>
      <c r="D9144" s="4" t="s">
        <v>1663</v>
      </c>
      <c r="F9144" s="4"/>
      <c r="G9144" s="1" t="b">
        <f t="shared" ca="1" si="143"/>
        <v>1</v>
      </c>
      <c r="H9144" s="1354" cm="1">
        <f t="array" aca="1" ref="H9144" ca="1">IF(I9144&lt;&gt;"",INDIRECT("'"&amp;I9144&amp;"'!"&amp;J9144),"")</f>
        <v>0</v>
      </c>
      <c r="I9144" s="1652" t="s">
        <v>6286</v>
      </c>
      <c r="J9144" t="s">
        <v>4992</v>
      </c>
      <c r="K9144" s="4"/>
      <c r="P9144" s="1612"/>
    </row>
    <row r="9145" spans="1:16" ht="15" x14ac:dyDescent="0.25">
      <c r="A9145">
        <v>9086</v>
      </c>
      <c r="B9145" s="1190">
        <f>'CARES CRRSA ARP 28-35'!H114</f>
        <v>0</v>
      </c>
      <c r="D9145" s="4" t="s">
        <v>1663</v>
      </c>
      <c r="F9145" s="4"/>
      <c r="G9145" s="1" t="b">
        <f t="shared" ca="1" si="143"/>
        <v>1</v>
      </c>
      <c r="H9145" s="1354" cm="1">
        <f t="array" aca="1" ref="H9145" ca="1">IF(I9145&lt;&gt;"",INDIRECT("'"&amp;I9145&amp;"'!"&amp;J9145),"")</f>
        <v>0</v>
      </c>
      <c r="I9145" s="1652" t="s">
        <v>6286</v>
      </c>
      <c r="J9145" t="s">
        <v>5445</v>
      </c>
      <c r="K9145" s="4"/>
      <c r="P9145" s="1612"/>
    </row>
    <row r="9146" spans="1:16" ht="15" x14ac:dyDescent="0.25">
      <c r="A9146">
        <v>9087</v>
      </c>
      <c r="B9146" s="1190">
        <f>'CARES CRRSA ARP 28-35'!J114</f>
        <v>0</v>
      </c>
      <c r="D9146" s="4" t="s">
        <v>1663</v>
      </c>
      <c r="F9146" s="4"/>
      <c r="G9146" s="1" t="b">
        <f t="shared" ca="1" si="143"/>
        <v>1</v>
      </c>
      <c r="H9146" s="1354" cm="1">
        <f t="array" aca="1" ref="H9146" ca="1">IF(I9146&lt;&gt;"",INDIRECT("'"&amp;I9146&amp;"'!"&amp;J9146),"")</f>
        <v>0</v>
      </c>
      <c r="I9146" s="1652" t="s">
        <v>6286</v>
      </c>
      <c r="J9146" t="s">
        <v>6321</v>
      </c>
      <c r="K9146" s="4"/>
      <c r="P9146" s="1612"/>
    </row>
    <row r="9147" spans="1:16" ht="15" x14ac:dyDescent="0.25">
      <c r="A9147">
        <v>9088</v>
      </c>
      <c r="B9147" s="1190">
        <f>'CARES CRRSA ARP 28-35'!L114</f>
        <v>0</v>
      </c>
      <c r="D9147" s="4" t="s">
        <v>1663</v>
      </c>
      <c r="F9147" s="4"/>
      <c r="G9147" s="1" t="b">
        <f t="shared" ca="1" si="143"/>
        <v>1</v>
      </c>
      <c r="H9147" s="1354" cm="1">
        <f t="array" aca="1" ref="H9147" ca="1">IF(I9147&lt;&gt;"",INDIRECT("'"&amp;I9147&amp;"'!"&amp;J9147),"")</f>
        <v>0</v>
      </c>
      <c r="I9147" s="1652" t="s">
        <v>6286</v>
      </c>
      <c r="J9147" t="s">
        <v>6322</v>
      </c>
      <c r="K9147" s="4"/>
      <c r="P9147" s="1612"/>
    </row>
    <row r="9148" spans="1:16" ht="15" x14ac:dyDescent="0.25">
      <c r="A9148">
        <v>9089</v>
      </c>
      <c r="B9148" s="1190">
        <f>'CARES CRRSA ARP 28-35'!F115</f>
        <v>0</v>
      </c>
      <c r="D9148" s="4" t="s">
        <v>1663</v>
      </c>
      <c r="F9148" s="4"/>
      <c r="G9148" s="1" t="b">
        <f t="shared" ca="1" si="143"/>
        <v>1</v>
      </c>
      <c r="H9148" s="1354" cm="1">
        <f t="array" aca="1" ref="H9148" ca="1">IF(I9148&lt;&gt;"",INDIRECT("'"&amp;I9148&amp;"'!"&amp;J9148),"")</f>
        <v>0</v>
      </c>
      <c r="I9148" s="1652" t="s">
        <v>6286</v>
      </c>
      <c r="J9148" t="s">
        <v>4963</v>
      </c>
      <c r="K9148" s="4"/>
      <c r="P9148" s="1612"/>
    </row>
    <row r="9149" spans="1:16" ht="15" x14ac:dyDescent="0.25">
      <c r="A9149">
        <v>9090</v>
      </c>
      <c r="B9149" s="1190">
        <f>'CARES CRRSA ARP 28-35'!G115</f>
        <v>0</v>
      </c>
      <c r="D9149" s="4" t="s">
        <v>1663</v>
      </c>
      <c r="F9149" s="4"/>
      <c r="G9149" s="1" t="b">
        <f t="shared" ca="1" si="143"/>
        <v>1</v>
      </c>
      <c r="H9149" s="1354" cm="1">
        <f t="array" aca="1" ref="H9149" ca="1">IF(I9149&lt;&gt;"",INDIRECT("'"&amp;I9149&amp;"'!"&amp;J9149),"")</f>
        <v>0</v>
      </c>
      <c r="I9149" s="1652" t="s">
        <v>6286</v>
      </c>
      <c r="J9149" t="s">
        <v>4993</v>
      </c>
      <c r="K9149" s="4"/>
      <c r="P9149" s="1612"/>
    </row>
    <row r="9150" spans="1:16" ht="15" x14ac:dyDescent="0.25">
      <c r="A9150">
        <v>9091</v>
      </c>
      <c r="B9150" s="1190">
        <f>'CARES CRRSA ARP 28-35'!H115</f>
        <v>0</v>
      </c>
      <c r="D9150" s="4" t="s">
        <v>1663</v>
      </c>
      <c r="F9150" s="4"/>
      <c r="G9150" s="1" t="b">
        <f t="shared" ca="1" si="143"/>
        <v>1</v>
      </c>
      <c r="H9150" s="1354" cm="1">
        <f t="array" aca="1" ref="H9150" ca="1">IF(I9150&lt;&gt;"",INDIRECT("'"&amp;I9150&amp;"'!"&amp;J9150),"")</f>
        <v>0</v>
      </c>
      <c r="I9150" s="1652" t="s">
        <v>6286</v>
      </c>
      <c r="J9150" t="s">
        <v>5726</v>
      </c>
      <c r="K9150" s="4"/>
      <c r="P9150" s="1612"/>
    </row>
    <row r="9151" spans="1:16" ht="15" x14ac:dyDescent="0.25">
      <c r="A9151">
        <v>9092</v>
      </c>
      <c r="B9151" s="1190">
        <f>'CARES CRRSA ARP 28-35'!J115</f>
        <v>0</v>
      </c>
      <c r="D9151" s="4" t="s">
        <v>1663</v>
      </c>
      <c r="F9151" s="4"/>
      <c r="G9151" s="1" t="b">
        <f t="shared" ca="1" si="143"/>
        <v>1</v>
      </c>
      <c r="H9151" s="1354" cm="1">
        <f t="array" aca="1" ref="H9151" ca="1">IF(I9151&lt;&gt;"",INDIRECT("'"&amp;I9151&amp;"'!"&amp;J9151),"")</f>
        <v>0</v>
      </c>
      <c r="I9151" s="1652" t="s">
        <v>6286</v>
      </c>
      <c r="J9151" t="s">
        <v>5744</v>
      </c>
      <c r="K9151" s="4"/>
      <c r="P9151" s="1612"/>
    </row>
    <row r="9152" spans="1:16" ht="15" x14ac:dyDescent="0.25">
      <c r="A9152">
        <v>9093</v>
      </c>
      <c r="B9152" s="1190">
        <f>'CARES CRRSA ARP 28-35'!L115</f>
        <v>0</v>
      </c>
      <c r="D9152" s="4" t="s">
        <v>1663</v>
      </c>
      <c r="F9152" s="4"/>
      <c r="G9152" s="1" t="b">
        <f t="shared" ca="1" si="143"/>
        <v>1</v>
      </c>
      <c r="H9152" s="1354" cm="1">
        <f t="array" aca="1" ref="H9152" ca="1">IF(I9152&lt;&gt;"",INDIRECT("'"&amp;I9152&amp;"'!"&amp;J9152),"")</f>
        <v>0</v>
      </c>
      <c r="I9152" s="1652" t="s">
        <v>6286</v>
      </c>
      <c r="J9152" t="s">
        <v>6668</v>
      </c>
      <c r="K9152" s="4"/>
      <c r="P9152" s="1612"/>
    </row>
    <row r="9153" spans="1:16" ht="15" x14ac:dyDescent="0.25">
      <c r="A9153">
        <v>9094</v>
      </c>
      <c r="B9153" s="1190">
        <f>'CARES CRRSA ARP 28-35'!F116</f>
        <v>0</v>
      </c>
      <c r="D9153" s="4" t="s">
        <v>1663</v>
      </c>
      <c r="F9153" s="4"/>
      <c r="G9153" s="1" t="b">
        <f t="shared" ca="1" si="143"/>
        <v>1</v>
      </c>
      <c r="H9153" s="1354" cm="1">
        <f t="array" aca="1" ref="H9153" ca="1">IF(I9153&lt;&gt;"",INDIRECT("'"&amp;I9153&amp;"'!"&amp;J9153),"")</f>
        <v>0</v>
      </c>
      <c r="I9153" s="1652" t="s">
        <v>6286</v>
      </c>
      <c r="J9153" t="s">
        <v>3945</v>
      </c>
      <c r="K9153" s="4"/>
      <c r="P9153" s="1612"/>
    </row>
    <row r="9154" spans="1:16" ht="15" x14ac:dyDescent="0.25">
      <c r="A9154">
        <v>9095</v>
      </c>
      <c r="B9154" s="1190">
        <f>'CARES CRRSA ARP 28-35'!G116</f>
        <v>0</v>
      </c>
      <c r="D9154" s="4" t="s">
        <v>1663</v>
      </c>
      <c r="F9154" s="4"/>
      <c r="G9154" s="1" t="b">
        <f t="shared" ca="1" si="143"/>
        <v>1</v>
      </c>
      <c r="H9154" s="1354" cm="1">
        <f t="array" aca="1" ref="H9154" ca="1">IF(I9154&lt;&gt;"",INDIRECT("'"&amp;I9154&amp;"'!"&amp;J9154),"")</f>
        <v>0</v>
      </c>
      <c r="I9154" s="1652" t="s">
        <v>6286</v>
      </c>
      <c r="J9154" t="s">
        <v>3981</v>
      </c>
      <c r="K9154" s="4"/>
      <c r="P9154" s="1612"/>
    </row>
    <row r="9155" spans="1:16" ht="15" x14ac:dyDescent="0.25">
      <c r="A9155">
        <v>9096</v>
      </c>
      <c r="B9155" s="1190">
        <f>'CARES CRRSA ARP 28-35'!H116</f>
        <v>0</v>
      </c>
      <c r="D9155" s="4" t="s">
        <v>1663</v>
      </c>
      <c r="F9155" s="4"/>
      <c r="G9155" s="1" t="b">
        <f t="shared" ca="1" si="143"/>
        <v>1</v>
      </c>
      <c r="H9155" s="1354" cm="1">
        <f t="array" aca="1" ref="H9155" ca="1">IF(I9155&lt;&gt;"",INDIRECT("'"&amp;I9155&amp;"'!"&amp;J9155),"")</f>
        <v>0</v>
      </c>
      <c r="I9155" s="1652" t="s">
        <v>6286</v>
      </c>
      <c r="J9155" t="s">
        <v>4022</v>
      </c>
      <c r="K9155" s="4"/>
      <c r="P9155" s="1612"/>
    </row>
    <row r="9156" spans="1:16" ht="15" x14ac:dyDescent="0.25">
      <c r="A9156">
        <v>9097</v>
      </c>
      <c r="B9156" s="1190">
        <f>'CARES CRRSA ARP 28-35'!J116</f>
        <v>0</v>
      </c>
      <c r="D9156" s="4" t="s">
        <v>1663</v>
      </c>
      <c r="F9156" s="4"/>
      <c r="G9156" s="1" t="b">
        <f t="shared" ca="1" si="143"/>
        <v>1</v>
      </c>
      <c r="H9156" s="1354" cm="1">
        <f t="array" aca="1" ref="H9156" ca="1">IF(I9156&lt;&gt;"",INDIRECT("'"&amp;I9156&amp;"'!"&amp;J9156),"")</f>
        <v>0</v>
      </c>
      <c r="I9156" s="1652" t="s">
        <v>6286</v>
      </c>
      <c r="J9156" t="s">
        <v>5448</v>
      </c>
      <c r="K9156" s="4"/>
      <c r="P9156" s="1612"/>
    </row>
    <row r="9157" spans="1:16" ht="15" x14ac:dyDescent="0.25">
      <c r="A9157">
        <v>9098</v>
      </c>
      <c r="B9157" s="1190">
        <f>'CARES CRRSA ARP 28-35'!L116</f>
        <v>0</v>
      </c>
      <c r="D9157" s="4" t="s">
        <v>1663</v>
      </c>
      <c r="F9157" s="4"/>
      <c r="G9157" s="1" t="b">
        <f t="shared" ca="1" si="143"/>
        <v>1</v>
      </c>
      <c r="H9157" s="1354" cm="1">
        <f t="array" aca="1" ref="H9157" ca="1">IF(I9157&lt;&gt;"",INDIRECT("'"&amp;I9157&amp;"'!"&amp;J9157),"")</f>
        <v>0</v>
      </c>
      <c r="I9157" s="1652" t="s">
        <v>6286</v>
      </c>
      <c r="J9157" t="s">
        <v>6669</v>
      </c>
      <c r="K9157" s="4"/>
      <c r="P9157" s="1612"/>
    </row>
    <row r="9158" spans="1:16" ht="15" x14ac:dyDescent="0.25">
      <c r="A9158">
        <v>9099</v>
      </c>
      <c r="B9158" s="1190">
        <f>'CARES CRRSA ARP 28-35'!D123</f>
        <v>0</v>
      </c>
      <c r="D9158" s="4" t="s">
        <v>1663</v>
      </c>
      <c r="F9158" s="4"/>
      <c r="G9158" s="1" t="b">
        <f t="shared" ca="1" si="143"/>
        <v>1</v>
      </c>
      <c r="H9158" s="1354" cm="1">
        <f t="array" aca="1" ref="H9158" ca="1">IF(I9158&lt;&gt;"",INDIRECT("'"&amp;I9158&amp;"'!"&amp;J9158),"")</f>
        <v>0</v>
      </c>
      <c r="I9158" s="1652" t="s">
        <v>6286</v>
      </c>
      <c r="J9158" t="s">
        <v>4819</v>
      </c>
      <c r="K9158" s="4"/>
      <c r="P9158" s="1612"/>
    </row>
    <row r="9159" spans="1:16" ht="15" x14ac:dyDescent="0.25">
      <c r="A9159">
        <v>9100</v>
      </c>
      <c r="B9159" s="1190">
        <f>'CARES CRRSA ARP 28-35'!E123</f>
        <v>0</v>
      </c>
      <c r="D9159" s="4" t="s">
        <v>1663</v>
      </c>
      <c r="F9159" s="4"/>
      <c r="G9159" s="1" t="b">
        <f t="shared" ca="1" si="143"/>
        <v>1</v>
      </c>
      <c r="H9159" s="1354" cm="1">
        <f t="array" aca="1" ref="H9159" ca="1">IF(I9159&lt;&gt;"",INDIRECT("'"&amp;I9159&amp;"'!"&amp;J9159),"")</f>
        <v>0</v>
      </c>
      <c r="I9159" s="1652" t="s">
        <v>6286</v>
      </c>
      <c r="J9159" t="s">
        <v>4820</v>
      </c>
      <c r="K9159" s="4"/>
      <c r="P9159" s="1612"/>
    </row>
    <row r="9160" spans="1:16" ht="15" x14ac:dyDescent="0.25">
      <c r="A9160">
        <v>9101</v>
      </c>
      <c r="B9160" s="1190">
        <f>'CARES CRRSA ARP 28-35'!F123</f>
        <v>0</v>
      </c>
      <c r="D9160" s="4" t="s">
        <v>1663</v>
      </c>
      <c r="F9160" s="4"/>
      <c r="G9160" s="1" t="b">
        <f t="shared" ca="1" si="143"/>
        <v>1</v>
      </c>
      <c r="H9160" s="1354" cm="1">
        <f t="array" aca="1" ref="H9160" ca="1">IF(I9160&lt;&gt;"",INDIRECT("'"&amp;I9160&amp;"'!"&amp;J9160),"")</f>
        <v>0</v>
      </c>
      <c r="I9160" s="1652" t="s">
        <v>6286</v>
      </c>
      <c r="J9160" t="s">
        <v>4821</v>
      </c>
      <c r="K9160" s="4"/>
      <c r="P9160" s="1612"/>
    </row>
    <row r="9161" spans="1:16" ht="15" x14ac:dyDescent="0.25">
      <c r="A9161">
        <v>9102</v>
      </c>
      <c r="B9161" s="1190">
        <f>'CARES CRRSA ARP 28-35'!G123</f>
        <v>0</v>
      </c>
      <c r="D9161" s="4" t="s">
        <v>1663</v>
      </c>
      <c r="F9161" s="4"/>
      <c r="G9161" s="1" t="b">
        <f t="shared" ca="1" si="143"/>
        <v>1</v>
      </c>
      <c r="H9161" s="1354" cm="1">
        <f t="array" aca="1" ref="H9161" ca="1">IF(I9161&lt;&gt;"",INDIRECT("'"&amp;I9161&amp;"'!"&amp;J9161),"")</f>
        <v>0</v>
      </c>
      <c r="I9161" s="1652" t="s">
        <v>6286</v>
      </c>
      <c r="J9161" t="s">
        <v>4822</v>
      </c>
      <c r="K9161" s="4"/>
      <c r="P9161" s="1612"/>
    </row>
    <row r="9162" spans="1:16" ht="15" x14ac:dyDescent="0.25">
      <c r="A9162">
        <v>9103</v>
      </c>
      <c r="B9162" s="1190">
        <f>'CARES CRRSA ARP 28-35'!H123</f>
        <v>0</v>
      </c>
      <c r="D9162" s="4" t="s">
        <v>1663</v>
      </c>
      <c r="F9162" s="4"/>
      <c r="G9162" s="1" t="b">
        <f t="shared" ca="1" si="143"/>
        <v>1</v>
      </c>
      <c r="H9162" s="1354" cm="1">
        <f t="array" aca="1" ref="H9162" ca="1">IF(I9162&lt;&gt;"",INDIRECT("'"&amp;I9162&amp;"'!"&amp;J9162),"")</f>
        <v>0</v>
      </c>
      <c r="I9162" s="1652" t="s">
        <v>6286</v>
      </c>
      <c r="J9162" t="s">
        <v>5670</v>
      </c>
      <c r="K9162" s="4"/>
      <c r="P9162" s="1612"/>
    </row>
    <row r="9163" spans="1:16" ht="15" x14ac:dyDescent="0.25">
      <c r="A9163">
        <v>9104</v>
      </c>
      <c r="B9163" s="1190">
        <f>'CARES CRRSA ARP 28-35'!I123</f>
        <v>0</v>
      </c>
      <c r="D9163" s="4" t="s">
        <v>1663</v>
      </c>
      <c r="F9163" s="4"/>
      <c r="G9163" s="1" t="b">
        <f t="shared" ca="1" si="143"/>
        <v>1</v>
      </c>
      <c r="H9163" s="1354" cm="1">
        <f t="array" aca="1" ref="H9163" ca="1">IF(I9163&lt;&gt;"",INDIRECT("'"&amp;I9163&amp;"'!"&amp;J9163),"")</f>
        <v>0</v>
      </c>
      <c r="I9163" s="1652" t="s">
        <v>6286</v>
      </c>
      <c r="J9163" t="s">
        <v>6670</v>
      </c>
      <c r="K9163" s="4"/>
      <c r="P9163" s="1612"/>
    </row>
    <row r="9164" spans="1:16" ht="15" x14ac:dyDescent="0.25">
      <c r="A9164">
        <v>9105</v>
      </c>
      <c r="B9164" s="1190">
        <f>'CARES CRRSA ARP 28-35'!J123</f>
        <v>0</v>
      </c>
      <c r="D9164" s="4" t="s">
        <v>1663</v>
      </c>
      <c r="F9164" s="4"/>
      <c r="G9164" s="1" t="b">
        <f t="shared" ca="1" si="143"/>
        <v>1</v>
      </c>
      <c r="H9164" s="1354" cm="1">
        <f t="array" aca="1" ref="H9164" ca="1">IF(I9164&lt;&gt;"",INDIRECT("'"&amp;I9164&amp;"'!"&amp;J9164),"")</f>
        <v>0</v>
      </c>
      <c r="I9164" s="1652" t="s">
        <v>6286</v>
      </c>
      <c r="J9164" t="s">
        <v>5149</v>
      </c>
      <c r="K9164" s="4"/>
      <c r="P9164" s="1612"/>
    </row>
    <row r="9165" spans="1:16" ht="15" x14ac:dyDescent="0.25">
      <c r="A9165">
        <v>9106</v>
      </c>
      <c r="B9165" s="1190">
        <f>'CARES CRRSA ARP 28-35'!L123</f>
        <v>0</v>
      </c>
      <c r="D9165" s="4" t="s">
        <v>1663</v>
      </c>
      <c r="F9165" s="4"/>
      <c r="G9165" s="1" t="b">
        <f t="shared" ca="1" si="143"/>
        <v>1</v>
      </c>
      <c r="H9165" s="1354" cm="1">
        <f t="array" aca="1" ref="H9165" ca="1">IF(I9165&lt;&gt;"",INDIRECT("'"&amp;I9165&amp;"'!"&amp;J9165),"")</f>
        <v>0</v>
      </c>
      <c r="I9165" s="1652" t="s">
        <v>6286</v>
      </c>
      <c r="J9165" t="s">
        <v>6671</v>
      </c>
      <c r="K9165" s="4"/>
      <c r="P9165" s="1612"/>
    </row>
    <row r="9166" spans="1:16" ht="15" x14ac:dyDescent="0.25">
      <c r="A9166">
        <v>9107</v>
      </c>
      <c r="B9166" s="1190">
        <f>'CARES CRRSA ARP 28-35'!D124</f>
        <v>0</v>
      </c>
      <c r="D9166" s="4" t="s">
        <v>1663</v>
      </c>
      <c r="F9166" s="4"/>
      <c r="G9166" s="1" t="b">
        <f t="shared" ca="1" si="143"/>
        <v>1</v>
      </c>
      <c r="H9166" s="1354" cm="1">
        <f t="array" aca="1" ref="H9166" ca="1">IF(I9166&lt;&gt;"",INDIRECT("'"&amp;I9166&amp;"'!"&amp;J9166),"")</f>
        <v>0</v>
      </c>
      <c r="I9166" s="1652" t="s">
        <v>6286</v>
      </c>
      <c r="J9166" t="s">
        <v>4694</v>
      </c>
      <c r="K9166" s="4"/>
      <c r="P9166" s="1612"/>
    </row>
    <row r="9167" spans="1:16" ht="15" x14ac:dyDescent="0.25">
      <c r="A9167">
        <v>9108</v>
      </c>
      <c r="B9167" s="1190">
        <f>'CARES CRRSA ARP 28-35'!E124</f>
        <v>0</v>
      </c>
      <c r="D9167" s="4" t="s">
        <v>1663</v>
      </c>
      <c r="F9167" s="4"/>
      <c r="G9167" s="1" t="b">
        <f t="shared" ca="1" si="143"/>
        <v>1</v>
      </c>
      <c r="H9167" s="1354" cm="1">
        <f t="array" aca="1" ref="H9167" ca="1">IF(I9167&lt;&gt;"",INDIRECT("'"&amp;I9167&amp;"'!"&amp;J9167),"")</f>
        <v>0</v>
      </c>
      <c r="I9167" s="1652" t="s">
        <v>6286</v>
      </c>
      <c r="J9167" t="s">
        <v>4695</v>
      </c>
      <c r="K9167" s="4"/>
      <c r="P9167" s="1612"/>
    </row>
    <row r="9168" spans="1:16" ht="15" x14ac:dyDescent="0.25">
      <c r="A9168">
        <v>9109</v>
      </c>
      <c r="B9168" s="1190">
        <f>'CARES CRRSA ARP 28-35'!F124</f>
        <v>0</v>
      </c>
      <c r="D9168" s="4" t="s">
        <v>1663</v>
      </c>
      <c r="F9168" s="4"/>
      <c r="G9168" s="1" t="b">
        <f t="shared" ca="1" si="143"/>
        <v>1</v>
      </c>
      <c r="H9168" s="1354" cm="1">
        <f t="array" aca="1" ref="H9168" ca="1">IF(I9168&lt;&gt;"",INDIRECT("'"&amp;I9168&amp;"'!"&amp;J9168),"")</f>
        <v>0</v>
      </c>
      <c r="I9168" s="1652" t="s">
        <v>6286</v>
      </c>
      <c r="J9168" t="s">
        <v>4696</v>
      </c>
      <c r="K9168" s="4"/>
      <c r="P9168" s="1612"/>
    </row>
    <row r="9169" spans="1:16" ht="15" x14ac:dyDescent="0.25">
      <c r="A9169">
        <v>9110</v>
      </c>
      <c r="B9169" s="1190">
        <f>'CARES CRRSA ARP 28-35'!G124</f>
        <v>0</v>
      </c>
      <c r="D9169" s="4" t="s">
        <v>1663</v>
      </c>
      <c r="F9169" s="4"/>
      <c r="G9169" s="1" t="b">
        <f t="shared" ca="1" si="143"/>
        <v>1</v>
      </c>
      <c r="H9169" s="1354" cm="1">
        <f t="array" aca="1" ref="H9169" ca="1">IF(I9169&lt;&gt;"",INDIRECT("'"&amp;I9169&amp;"'!"&amp;J9169),"")</f>
        <v>0</v>
      </c>
      <c r="I9169" s="1652" t="s">
        <v>6286</v>
      </c>
      <c r="J9169" t="s">
        <v>4697</v>
      </c>
      <c r="K9169" s="4"/>
      <c r="P9169" s="1612"/>
    </row>
    <row r="9170" spans="1:16" ht="15" x14ac:dyDescent="0.25">
      <c r="A9170">
        <v>9111</v>
      </c>
      <c r="B9170" s="1190">
        <f>'CARES CRRSA ARP 28-35'!H124</f>
        <v>0</v>
      </c>
      <c r="D9170" s="4" t="s">
        <v>1663</v>
      </c>
      <c r="F9170" s="4"/>
      <c r="G9170" s="1" t="b">
        <f t="shared" ca="1" si="143"/>
        <v>1</v>
      </c>
      <c r="H9170" s="1354" cm="1">
        <f t="array" aca="1" ref="H9170" ca="1">IF(I9170&lt;&gt;"",INDIRECT("'"&amp;I9170&amp;"'!"&amp;J9170),"")</f>
        <v>0</v>
      </c>
      <c r="I9170" s="1652" t="s">
        <v>6286</v>
      </c>
      <c r="J9170" t="s">
        <v>4698</v>
      </c>
      <c r="K9170" s="4"/>
      <c r="P9170" s="1612"/>
    </row>
    <row r="9171" spans="1:16" ht="15" x14ac:dyDescent="0.25">
      <c r="A9171">
        <v>9112</v>
      </c>
      <c r="B9171" s="1190">
        <f>'CARES CRRSA ARP 28-35'!I124</f>
        <v>0</v>
      </c>
      <c r="D9171" s="4" t="s">
        <v>1663</v>
      </c>
      <c r="F9171" s="4"/>
      <c r="G9171" s="1" t="b">
        <f t="shared" ca="1" si="143"/>
        <v>1</v>
      </c>
      <c r="H9171" s="1354" cm="1">
        <f t="array" aca="1" ref="H9171" ca="1">IF(I9171&lt;&gt;"",INDIRECT("'"&amp;I9171&amp;"'!"&amp;J9171),"")</f>
        <v>0</v>
      </c>
      <c r="I9171" s="1652" t="s">
        <v>6286</v>
      </c>
      <c r="J9171" t="s">
        <v>5449</v>
      </c>
      <c r="K9171" s="4"/>
      <c r="P9171" s="1612"/>
    </row>
    <row r="9172" spans="1:16" ht="15" x14ac:dyDescent="0.25">
      <c r="A9172">
        <v>9113</v>
      </c>
      <c r="B9172" s="1190">
        <f>'CARES CRRSA ARP 28-35'!J124</f>
        <v>0</v>
      </c>
      <c r="D9172" s="4" t="s">
        <v>1663</v>
      </c>
      <c r="F9172" s="4"/>
      <c r="G9172" s="1" t="b">
        <f t="shared" ca="1" si="143"/>
        <v>1</v>
      </c>
      <c r="H9172" s="1354" cm="1">
        <f t="array" aca="1" ref="H9172" ca="1">IF(I9172&lt;&gt;"",INDIRECT("'"&amp;I9172&amp;"'!"&amp;J9172),"")</f>
        <v>0</v>
      </c>
      <c r="I9172" s="1652" t="s">
        <v>6286</v>
      </c>
      <c r="J9172" t="s">
        <v>5150</v>
      </c>
      <c r="K9172" s="4"/>
      <c r="P9172" s="1612"/>
    </row>
    <row r="9173" spans="1:16" ht="15" x14ac:dyDescent="0.25">
      <c r="A9173">
        <v>9114</v>
      </c>
      <c r="B9173" s="1190">
        <f>'CARES CRRSA ARP 28-35'!L124</f>
        <v>0</v>
      </c>
      <c r="D9173" s="4" t="s">
        <v>1663</v>
      </c>
      <c r="F9173" s="4"/>
      <c r="G9173" s="1" t="b">
        <f t="shared" ca="1" si="143"/>
        <v>1</v>
      </c>
      <c r="H9173" s="1354" cm="1">
        <f t="array" aca="1" ref="H9173" ca="1">IF(I9173&lt;&gt;"",INDIRECT("'"&amp;I9173&amp;"'!"&amp;J9173),"")</f>
        <v>0</v>
      </c>
      <c r="I9173" s="1652" t="s">
        <v>6286</v>
      </c>
      <c r="J9173" t="s">
        <v>6672</v>
      </c>
      <c r="K9173" s="4"/>
      <c r="P9173" s="1612"/>
    </row>
    <row r="9174" spans="1:16" ht="15" x14ac:dyDescent="0.25">
      <c r="A9174">
        <v>9115</v>
      </c>
      <c r="B9174" s="1190">
        <f>'CARES CRRSA ARP 28-35'!D127</f>
        <v>0</v>
      </c>
      <c r="D9174" s="4" t="s">
        <v>1663</v>
      </c>
      <c r="F9174" s="4"/>
      <c r="G9174" s="1" t="b">
        <f t="shared" ca="1" si="143"/>
        <v>1</v>
      </c>
      <c r="H9174" s="1354" cm="1">
        <f t="array" aca="1" ref="H9174" ca="1">IF(I9174&lt;&gt;"",INDIRECT("'"&amp;I9174&amp;"'!"&amp;J9174),"")</f>
        <v>0</v>
      </c>
      <c r="I9174" s="1652" t="s">
        <v>6286</v>
      </c>
      <c r="J9174" t="s">
        <v>4079</v>
      </c>
      <c r="K9174" s="4"/>
      <c r="P9174" s="1612"/>
    </row>
    <row r="9175" spans="1:16" ht="15" x14ac:dyDescent="0.25">
      <c r="A9175">
        <v>9116</v>
      </c>
      <c r="B9175" s="1190">
        <f>'CARES CRRSA ARP 28-35'!E127</f>
        <v>0</v>
      </c>
      <c r="D9175" s="4" t="s">
        <v>1663</v>
      </c>
      <c r="F9175" s="4"/>
      <c r="G9175" s="1" t="b">
        <f t="shared" ca="1" si="143"/>
        <v>1</v>
      </c>
      <c r="H9175" s="1354" cm="1">
        <f t="array" aca="1" ref="H9175" ca="1">IF(I9175&lt;&gt;"",INDIRECT("'"&amp;I9175&amp;"'!"&amp;J9175),"")</f>
        <v>0</v>
      </c>
      <c r="I9175" s="1652" t="s">
        <v>6286</v>
      </c>
      <c r="J9175" t="s">
        <v>4086</v>
      </c>
      <c r="K9175" s="4"/>
      <c r="P9175" s="1612"/>
    </row>
    <row r="9176" spans="1:16" ht="15" x14ac:dyDescent="0.25">
      <c r="A9176">
        <v>9117</v>
      </c>
      <c r="B9176" s="1190">
        <f>'CARES CRRSA ARP 28-35'!F127</f>
        <v>0</v>
      </c>
      <c r="D9176" s="4" t="s">
        <v>1663</v>
      </c>
      <c r="F9176" s="4"/>
      <c r="G9176" s="1" t="b">
        <f t="shared" ca="1" si="143"/>
        <v>1</v>
      </c>
      <c r="H9176" s="1354" cm="1">
        <f t="array" aca="1" ref="H9176" ca="1">IF(I9176&lt;&gt;"",INDIRECT("'"&amp;I9176&amp;"'!"&amp;J9176),"")</f>
        <v>0</v>
      </c>
      <c r="I9176" s="1652" t="s">
        <v>6286</v>
      </c>
      <c r="J9176" t="s">
        <v>4093</v>
      </c>
      <c r="K9176" s="4"/>
      <c r="P9176" s="1612"/>
    </row>
    <row r="9177" spans="1:16" ht="15" x14ac:dyDescent="0.25">
      <c r="A9177">
        <v>9118</v>
      </c>
      <c r="B9177" s="1190">
        <f>'CARES CRRSA ARP 28-35'!G127</f>
        <v>0</v>
      </c>
      <c r="D9177" s="4" t="s">
        <v>1663</v>
      </c>
      <c r="F9177" s="4"/>
      <c r="G9177" s="1" t="b">
        <f t="shared" ca="1" si="143"/>
        <v>1</v>
      </c>
      <c r="H9177" s="1354" cm="1">
        <f t="array" aca="1" ref="H9177" ca="1">IF(I9177&lt;&gt;"",INDIRECT("'"&amp;I9177&amp;"'!"&amp;J9177),"")</f>
        <v>0</v>
      </c>
      <c r="I9177" s="1652" t="s">
        <v>6286</v>
      </c>
      <c r="J9177" t="s">
        <v>4100</v>
      </c>
      <c r="K9177" s="4"/>
      <c r="P9177" s="1612"/>
    </row>
    <row r="9178" spans="1:16" ht="15" x14ac:dyDescent="0.25">
      <c r="A9178">
        <v>9119</v>
      </c>
      <c r="B9178" s="1190">
        <f>'CARES CRRSA ARP 28-35'!H127</f>
        <v>0</v>
      </c>
      <c r="D9178" s="4" t="s">
        <v>1663</v>
      </c>
      <c r="F9178" s="4"/>
      <c r="G9178" s="1" t="b">
        <f t="shared" ca="1" si="143"/>
        <v>1</v>
      </c>
      <c r="H9178" s="1354" cm="1">
        <f t="array" aca="1" ref="H9178" ca="1">IF(I9178&lt;&gt;"",INDIRECT("'"&amp;I9178&amp;"'!"&amp;J9178),"")</f>
        <v>0</v>
      </c>
      <c r="I9178" s="1652" t="s">
        <v>6286</v>
      </c>
      <c r="J9178" t="s">
        <v>4108</v>
      </c>
      <c r="K9178" s="4"/>
      <c r="P9178" s="1612"/>
    </row>
    <row r="9179" spans="1:16" ht="15" x14ac:dyDescent="0.25">
      <c r="A9179">
        <v>9120</v>
      </c>
      <c r="B9179" s="1190">
        <f>'CARES CRRSA ARP 28-35'!I127</f>
        <v>0</v>
      </c>
      <c r="D9179" s="4" t="s">
        <v>1663</v>
      </c>
      <c r="F9179" s="4"/>
      <c r="G9179" s="1" t="b">
        <f t="shared" ca="1" si="143"/>
        <v>1</v>
      </c>
      <c r="H9179" s="1354" cm="1">
        <f t="array" aca="1" ref="H9179" ca="1">IF(I9179&lt;&gt;"",INDIRECT("'"&amp;I9179&amp;"'!"&amp;J9179),"")</f>
        <v>0</v>
      </c>
      <c r="I9179" s="1652" t="s">
        <v>6286</v>
      </c>
      <c r="J9179" t="s">
        <v>5452</v>
      </c>
      <c r="K9179" s="4"/>
      <c r="P9179" s="1612"/>
    </row>
    <row r="9180" spans="1:16" ht="15" x14ac:dyDescent="0.25">
      <c r="A9180">
        <v>9121</v>
      </c>
      <c r="B9180" s="1190">
        <f>'CARES CRRSA ARP 28-35'!J127</f>
        <v>0</v>
      </c>
      <c r="D9180" s="4" t="s">
        <v>1663</v>
      </c>
      <c r="F9180" s="4"/>
      <c r="G9180" s="1" t="b">
        <f t="shared" ca="1" si="143"/>
        <v>1</v>
      </c>
      <c r="H9180" s="1354" cm="1">
        <f t="array" aca="1" ref="H9180" ca="1">IF(I9180&lt;&gt;"",INDIRECT("'"&amp;I9180&amp;"'!"&amp;J9180),"")</f>
        <v>0</v>
      </c>
      <c r="I9180" s="1652" t="s">
        <v>6286</v>
      </c>
      <c r="J9180" t="s">
        <v>5453</v>
      </c>
      <c r="K9180" s="4"/>
      <c r="P9180" s="1612"/>
    </row>
    <row r="9181" spans="1:16" ht="15" x14ac:dyDescent="0.25">
      <c r="A9181">
        <v>9122</v>
      </c>
      <c r="B9181" s="1190">
        <f>'CARES CRRSA ARP 28-35'!L127</f>
        <v>0</v>
      </c>
      <c r="D9181" s="4" t="s">
        <v>1663</v>
      </c>
      <c r="F9181" s="4"/>
      <c r="G9181" s="1" t="b">
        <f t="shared" ca="1" si="143"/>
        <v>1</v>
      </c>
      <c r="H9181" s="1354" cm="1">
        <f t="array" aca="1" ref="H9181" ca="1">IF(I9181&lt;&gt;"",INDIRECT("'"&amp;I9181&amp;"'!"&amp;J9181),"")</f>
        <v>0</v>
      </c>
      <c r="I9181" s="1652" t="s">
        <v>6286</v>
      </c>
      <c r="J9181" t="s">
        <v>6323</v>
      </c>
      <c r="K9181" s="4"/>
      <c r="P9181" s="1612"/>
    </row>
    <row r="9182" spans="1:16" ht="15" x14ac:dyDescent="0.25">
      <c r="A9182">
        <v>9123</v>
      </c>
      <c r="B9182" s="1190">
        <f>'CARES CRRSA ARP 28-35'!D128</f>
        <v>0</v>
      </c>
      <c r="D9182" s="4" t="s">
        <v>1663</v>
      </c>
      <c r="F9182" s="4"/>
      <c r="G9182" s="1" t="b">
        <f t="shared" ca="1" si="143"/>
        <v>1</v>
      </c>
      <c r="H9182" s="1354" cm="1">
        <f t="array" aca="1" ref="H9182" ca="1">IF(I9182&lt;&gt;"",INDIRECT("'"&amp;I9182&amp;"'!"&amp;J9182),"")</f>
        <v>0</v>
      </c>
      <c r="I9182" s="1652" t="s">
        <v>6286</v>
      </c>
      <c r="J9182" t="s">
        <v>4080</v>
      </c>
      <c r="K9182" s="4"/>
      <c r="P9182" s="1612"/>
    </row>
    <row r="9183" spans="1:16" ht="15" x14ac:dyDescent="0.25">
      <c r="A9183">
        <v>9124</v>
      </c>
      <c r="B9183" s="1190">
        <f>'CARES CRRSA ARP 28-35'!E128</f>
        <v>0</v>
      </c>
      <c r="D9183" s="4" t="s">
        <v>1663</v>
      </c>
      <c r="F9183" s="4"/>
      <c r="G9183" s="1" t="b">
        <f t="shared" ca="1" si="143"/>
        <v>1</v>
      </c>
      <c r="H9183" s="1354" cm="1">
        <f t="array" aca="1" ref="H9183" ca="1">IF(I9183&lt;&gt;"",INDIRECT("'"&amp;I9183&amp;"'!"&amp;J9183),"")</f>
        <v>0</v>
      </c>
      <c r="I9183" s="1652" t="s">
        <v>6286</v>
      </c>
      <c r="J9183" t="s">
        <v>4087</v>
      </c>
      <c r="K9183" s="4"/>
      <c r="P9183" s="1612"/>
    </row>
    <row r="9184" spans="1:16" ht="15" x14ac:dyDescent="0.25">
      <c r="A9184">
        <v>9125</v>
      </c>
      <c r="B9184" s="1190">
        <f>'CARES CRRSA ARP 28-35'!F128</f>
        <v>0</v>
      </c>
      <c r="D9184" s="4" t="s">
        <v>1663</v>
      </c>
      <c r="F9184" s="4"/>
      <c r="G9184" s="1" t="b">
        <f t="shared" ref="G9184:G9247" ca="1" si="144">H9184=B9184</f>
        <v>1</v>
      </c>
      <c r="H9184" s="1354" cm="1">
        <f t="array" aca="1" ref="H9184" ca="1">IF(I9184&lt;&gt;"",INDIRECT("'"&amp;I9184&amp;"'!"&amp;J9184),"")</f>
        <v>0</v>
      </c>
      <c r="I9184" s="1652" t="s">
        <v>6286</v>
      </c>
      <c r="J9184" t="s">
        <v>4094</v>
      </c>
      <c r="K9184" s="4"/>
      <c r="P9184" s="1612"/>
    </row>
    <row r="9185" spans="1:16" ht="15" x14ac:dyDescent="0.25">
      <c r="A9185">
        <v>9126</v>
      </c>
      <c r="B9185" s="1190">
        <f>'CARES CRRSA ARP 28-35'!G128</f>
        <v>0</v>
      </c>
      <c r="D9185" s="4" t="s">
        <v>1663</v>
      </c>
      <c r="F9185" s="4"/>
      <c r="G9185" s="1" t="b">
        <f t="shared" ca="1" si="144"/>
        <v>1</v>
      </c>
      <c r="H9185" s="1354" cm="1">
        <f t="array" aca="1" ref="H9185" ca="1">IF(I9185&lt;&gt;"",INDIRECT("'"&amp;I9185&amp;"'!"&amp;J9185),"")</f>
        <v>0</v>
      </c>
      <c r="I9185" s="1652" t="s">
        <v>6286</v>
      </c>
      <c r="J9185" t="s">
        <v>4101</v>
      </c>
      <c r="K9185" s="4"/>
      <c r="P9185" s="1612"/>
    </row>
    <row r="9186" spans="1:16" ht="15" x14ac:dyDescent="0.25">
      <c r="A9186">
        <v>9127</v>
      </c>
      <c r="B9186" s="1190">
        <f>'CARES CRRSA ARP 28-35'!H128</f>
        <v>0</v>
      </c>
      <c r="D9186" s="4" t="s">
        <v>1663</v>
      </c>
      <c r="F9186" s="4"/>
      <c r="G9186" s="1" t="b">
        <f t="shared" ca="1" si="144"/>
        <v>1</v>
      </c>
      <c r="H9186" s="1354" cm="1">
        <f t="array" aca="1" ref="H9186" ca="1">IF(I9186&lt;&gt;"",INDIRECT("'"&amp;I9186&amp;"'!"&amp;J9186),"")</f>
        <v>0</v>
      </c>
      <c r="I9186" s="1652" t="s">
        <v>6286</v>
      </c>
      <c r="J9186" t="s">
        <v>4109</v>
      </c>
      <c r="K9186" s="4"/>
      <c r="P9186" s="1612"/>
    </row>
    <row r="9187" spans="1:16" ht="15" x14ac:dyDescent="0.25">
      <c r="A9187">
        <v>9128</v>
      </c>
      <c r="B9187" s="1190">
        <f>'CARES CRRSA ARP 28-35'!I128</f>
        <v>0</v>
      </c>
      <c r="D9187" s="4" t="s">
        <v>1663</v>
      </c>
      <c r="F9187" s="4"/>
      <c r="G9187" s="1" t="b">
        <f t="shared" ca="1" si="144"/>
        <v>1</v>
      </c>
      <c r="H9187" s="1354" cm="1">
        <f t="array" aca="1" ref="H9187" ca="1">IF(I9187&lt;&gt;"",INDIRECT("'"&amp;I9187&amp;"'!"&amp;J9187),"")</f>
        <v>0</v>
      </c>
      <c r="I9187" s="1652" t="s">
        <v>6286</v>
      </c>
      <c r="J9187" t="s">
        <v>5454</v>
      </c>
      <c r="K9187" s="4"/>
      <c r="P9187" s="1612"/>
    </row>
    <row r="9188" spans="1:16" ht="15" x14ac:dyDescent="0.25">
      <c r="A9188">
        <v>9129</v>
      </c>
      <c r="B9188" s="1190">
        <f>'CARES CRRSA ARP 28-35'!J128</f>
        <v>0</v>
      </c>
      <c r="D9188" s="4" t="s">
        <v>1663</v>
      </c>
      <c r="F9188" s="4"/>
      <c r="G9188" s="1" t="b">
        <f t="shared" ca="1" si="144"/>
        <v>1</v>
      </c>
      <c r="H9188" s="1354" cm="1">
        <f t="array" aca="1" ref="H9188" ca="1">IF(I9188&lt;&gt;"",INDIRECT("'"&amp;I9188&amp;"'!"&amp;J9188),"")</f>
        <v>0</v>
      </c>
      <c r="I9188" s="1652" t="s">
        <v>6286</v>
      </c>
      <c r="J9188" t="s">
        <v>5455</v>
      </c>
      <c r="K9188" s="4"/>
      <c r="P9188" s="1612"/>
    </row>
    <row r="9189" spans="1:16" ht="15" x14ac:dyDescent="0.25">
      <c r="A9189">
        <v>9130</v>
      </c>
      <c r="B9189" s="1190">
        <f>'CARES CRRSA ARP 28-35'!L128</f>
        <v>0</v>
      </c>
      <c r="D9189" s="4" t="s">
        <v>1663</v>
      </c>
      <c r="F9189" s="4"/>
      <c r="G9189" s="1" t="b">
        <f t="shared" ca="1" si="144"/>
        <v>1</v>
      </c>
      <c r="H9189" s="1354" cm="1">
        <f t="array" aca="1" ref="H9189" ca="1">IF(I9189&lt;&gt;"",INDIRECT("'"&amp;I9189&amp;"'!"&amp;J9189),"")</f>
        <v>0</v>
      </c>
      <c r="I9189" s="1652" t="s">
        <v>6286</v>
      </c>
      <c r="J9189" t="s">
        <v>6673</v>
      </c>
      <c r="K9189" s="4"/>
      <c r="P9189" s="1612"/>
    </row>
    <row r="9190" spans="1:16" ht="15" x14ac:dyDescent="0.25">
      <c r="A9190">
        <v>9131</v>
      </c>
      <c r="B9190" s="1190">
        <f>'CARES CRRSA ARP 28-35'!D129</f>
        <v>0</v>
      </c>
      <c r="D9190" s="4" t="s">
        <v>1663</v>
      </c>
      <c r="F9190" s="4"/>
      <c r="G9190" s="1" t="b">
        <f t="shared" ca="1" si="144"/>
        <v>1</v>
      </c>
      <c r="H9190" s="1354" cm="1">
        <f t="array" aca="1" ref="H9190" ca="1">IF(I9190&lt;&gt;"",INDIRECT("'"&amp;I9190&amp;"'!"&amp;J9190),"")</f>
        <v>0</v>
      </c>
      <c r="I9190" s="1652" t="s">
        <v>6286</v>
      </c>
      <c r="J9190" t="s">
        <v>4608</v>
      </c>
      <c r="K9190" s="4"/>
      <c r="P9190" s="1612"/>
    </row>
    <row r="9191" spans="1:16" ht="15" x14ac:dyDescent="0.25">
      <c r="A9191">
        <v>9132</v>
      </c>
      <c r="B9191" s="1190">
        <f>'CARES CRRSA ARP 28-35'!E129</f>
        <v>0</v>
      </c>
      <c r="D9191" s="4" t="s">
        <v>1663</v>
      </c>
      <c r="F9191" s="4"/>
      <c r="G9191" s="1" t="b">
        <f t="shared" ca="1" si="144"/>
        <v>1</v>
      </c>
      <c r="H9191" s="1354" cm="1">
        <f t="array" aca="1" ref="H9191" ca="1">IF(I9191&lt;&gt;"",INDIRECT("'"&amp;I9191&amp;"'!"&amp;J9191),"")</f>
        <v>0</v>
      </c>
      <c r="I9191" s="1652" t="s">
        <v>6286</v>
      </c>
      <c r="J9191" t="s">
        <v>4609</v>
      </c>
      <c r="K9191" s="4"/>
      <c r="P9191" s="1612"/>
    </row>
    <row r="9192" spans="1:16" ht="15" x14ac:dyDescent="0.25">
      <c r="A9192">
        <v>9133</v>
      </c>
      <c r="B9192" s="1190">
        <f>'CARES CRRSA ARP 28-35'!F129</f>
        <v>0</v>
      </c>
      <c r="D9192" s="4" t="s">
        <v>1663</v>
      </c>
      <c r="F9192" s="4"/>
      <c r="G9192" s="1" t="b">
        <f t="shared" ca="1" si="144"/>
        <v>1</v>
      </c>
      <c r="H9192" s="1354" cm="1">
        <f t="array" aca="1" ref="H9192" ca="1">IF(I9192&lt;&gt;"",INDIRECT("'"&amp;I9192&amp;"'!"&amp;J9192),"")</f>
        <v>0</v>
      </c>
      <c r="I9192" s="1652" t="s">
        <v>6286</v>
      </c>
      <c r="J9192" t="s">
        <v>4610</v>
      </c>
      <c r="K9192" s="4"/>
      <c r="P9192" s="1612"/>
    </row>
    <row r="9193" spans="1:16" ht="15" x14ac:dyDescent="0.25">
      <c r="A9193">
        <v>9134</v>
      </c>
      <c r="B9193" s="1190">
        <f>'CARES CRRSA ARP 28-35'!G129</f>
        <v>0</v>
      </c>
      <c r="D9193" s="4" t="s">
        <v>1663</v>
      </c>
      <c r="F9193" s="4"/>
      <c r="G9193" s="1" t="b">
        <f t="shared" ca="1" si="144"/>
        <v>1</v>
      </c>
      <c r="H9193" s="1354" cm="1">
        <f t="array" aca="1" ref="H9193" ca="1">IF(I9193&lt;&gt;"",INDIRECT("'"&amp;I9193&amp;"'!"&amp;J9193),"")</f>
        <v>0</v>
      </c>
      <c r="I9193" s="1652" t="s">
        <v>6286</v>
      </c>
      <c r="J9193" t="s">
        <v>4611</v>
      </c>
      <c r="K9193" s="4"/>
      <c r="P9193" s="1612"/>
    </row>
    <row r="9194" spans="1:16" ht="15" x14ac:dyDescent="0.25">
      <c r="A9194">
        <v>9135</v>
      </c>
      <c r="B9194" s="1190">
        <f>'CARES CRRSA ARP 28-35'!H129</f>
        <v>0</v>
      </c>
      <c r="D9194" s="4" t="s">
        <v>1663</v>
      </c>
      <c r="F9194" s="4"/>
      <c r="G9194" s="1" t="b">
        <f t="shared" ca="1" si="144"/>
        <v>1</v>
      </c>
      <c r="H9194" s="1354" cm="1">
        <f t="array" aca="1" ref="H9194" ca="1">IF(I9194&lt;&gt;"",INDIRECT("'"&amp;I9194&amp;"'!"&amp;J9194),"")</f>
        <v>0</v>
      </c>
      <c r="I9194" s="1652" t="s">
        <v>6286</v>
      </c>
      <c r="J9194" t="s">
        <v>4612</v>
      </c>
      <c r="K9194" s="4"/>
      <c r="P9194" s="1612"/>
    </row>
    <row r="9195" spans="1:16" ht="15" x14ac:dyDescent="0.25">
      <c r="A9195">
        <v>9136</v>
      </c>
      <c r="B9195" s="1190">
        <f>'CARES CRRSA ARP 28-35'!I129</f>
        <v>0</v>
      </c>
      <c r="D9195" s="4" t="s">
        <v>1663</v>
      </c>
      <c r="F9195" s="4"/>
      <c r="G9195" s="1" t="b">
        <f t="shared" ca="1" si="144"/>
        <v>1</v>
      </c>
      <c r="H9195" s="1354" cm="1">
        <f t="array" aca="1" ref="H9195" ca="1">IF(I9195&lt;&gt;"",INDIRECT("'"&amp;I9195&amp;"'!"&amp;J9195),"")</f>
        <v>0</v>
      </c>
      <c r="I9195" s="1652" t="s">
        <v>6286</v>
      </c>
      <c r="J9195" t="s">
        <v>5456</v>
      </c>
      <c r="K9195" s="4"/>
      <c r="P9195" s="1612"/>
    </row>
    <row r="9196" spans="1:16" ht="15" x14ac:dyDescent="0.25">
      <c r="A9196">
        <v>9137</v>
      </c>
      <c r="B9196" s="1190">
        <f>'CARES CRRSA ARP 28-35'!J129</f>
        <v>0</v>
      </c>
      <c r="D9196" s="4" t="s">
        <v>1663</v>
      </c>
      <c r="F9196" s="4"/>
      <c r="G9196" s="1" t="b">
        <f t="shared" ca="1" si="144"/>
        <v>1</v>
      </c>
      <c r="H9196" s="1354" cm="1">
        <f t="array" aca="1" ref="H9196" ca="1">IF(I9196&lt;&gt;"",INDIRECT("'"&amp;I9196&amp;"'!"&amp;J9196),"")</f>
        <v>0</v>
      </c>
      <c r="I9196" s="1652" t="s">
        <v>6286</v>
      </c>
      <c r="J9196" t="s">
        <v>5457</v>
      </c>
      <c r="K9196" s="4"/>
      <c r="P9196" s="1612"/>
    </row>
    <row r="9197" spans="1:16" ht="15" x14ac:dyDescent="0.25">
      <c r="A9197">
        <v>9138</v>
      </c>
      <c r="B9197" s="1190">
        <f>'CARES CRRSA ARP 28-35'!L129</f>
        <v>0</v>
      </c>
      <c r="D9197" s="4" t="s">
        <v>1663</v>
      </c>
      <c r="F9197" s="4"/>
      <c r="G9197" s="1" t="b">
        <f t="shared" ca="1" si="144"/>
        <v>1</v>
      </c>
      <c r="H9197" s="1354" cm="1">
        <f t="array" aca="1" ref="H9197" ca="1">IF(I9197&lt;&gt;"",INDIRECT("'"&amp;I9197&amp;"'!"&amp;J9197),"")</f>
        <v>0</v>
      </c>
      <c r="I9197" s="1652" t="s">
        <v>6286</v>
      </c>
      <c r="J9197" t="s">
        <v>6674</v>
      </c>
      <c r="K9197" s="4"/>
      <c r="P9197" s="1612"/>
    </row>
    <row r="9198" spans="1:16" ht="15" x14ac:dyDescent="0.25">
      <c r="A9198">
        <v>9139</v>
      </c>
      <c r="B9198" s="1190">
        <f>'CARES CRRSA ARP 28-35'!F132</f>
        <v>0</v>
      </c>
      <c r="D9198" s="4" t="s">
        <v>1663</v>
      </c>
      <c r="F9198" s="4"/>
      <c r="G9198" s="1" t="b">
        <f t="shared" ca="1" si="144"/>
        <v>1</v>
      </c>
      <c r="H9198" s="1354" cm="1">
        <f t="array" aca="1" ref="H9198" ca="1">IF(I9198&lt;&gt;"",INDIRECT("'"&amp;I9198&amp;"'!"&amp;J9198),"")</f>
        <v>0</v>
      </c>
      <c r="I9198" s="1652" t="s">
        <v>6286</v>
      </c>
      <c r="J9198" t="s">
        <v>4096</v>
      </c>
      <c r="K9198" s="4"/>
      <c r="P9198" s="1612"/>
    </row>
    <row r="9199" spans="1:16" ht="15" x14ac:dyDescent="0.25">
      <c r="A9199">
        <v>9140</v>
      </c>
      <c r="B9199" s="1190">
        <f>'CARES CRRSA ARP 28-35'!G132</f>
        <v>0</v>
      </c>
      <c r="D9199" s="4" t="s">
        <v>1663</v>
      </c>
      <c r="F9199" s="4"/>
      <c r="G9199" s="1" t="b">
        <f t="shared" ca="1" si="144"/>
        <v>1</v>
      </c>
      <c r="H9199" s="1354" cm="1">
        <f t="array" aca="1" ref="H9199" ca="1">IF(I9199&lt;&gt;"",INDIRECT("'"&amp;I9199&amp;"'!"&amp;J9199),"")</f>
        <v>0</v>
      </c>
      <c r="I9199" s="1652" t="s">
        <v>6286</v>
      </c>
      <c r="J9199" t="s">
        <v>4104</v>
      </c>
      <c r="K9199" s="4"/>
      <c r="P9199" s="1612"/>
    </row>
    <row r="9200" spans="1:16" ht="15" x14ac:dyDescent="0.25">
      <c r="A9200">
        <v>9141</v>
      </c>
      <c r="B9200" s="1190">
        <f>'CARES CRRSA ARP 28-35'!H132</f>
        <v>0</v>
      </c>
      <c r="D9200" s="4" t="s">
        <v>1663</v>
      </c>
      <c r="F9200" s="4"/>
      <c r="G9200" s="1" t="b">
        <f t="shared" ca="1" si="144"/>
        <v>1</v>
      </c>
      <c r="H9200" s="1354" cm="1">
        <f t="array" aca="1" ref="H9200" ca="1">IF(I9200&lt;&gt;"",INDIRECT("'"&amp;I9200&amp;"'!"&amp;J9200),"")</f>
        <v>0</v>
      </c>
      <c r="I9200" s="1652" t="s">
        <v>6286</v>
      </c>
      <c r="J9200" t="s">
        <v>4111</v>
      </c>
      <c r="K9200" s="4"/>
      <c r="P9200" s="1612"/>
    </row>
    <row r="9201" spans="1:16" ht="15" x14ac:dyDescent="0.25">
      <c r="A9201">
        <v>9142</v>
      </c>
      <c r="B9201" s="1190">
        <f>'CARES CRRSA ARP 28-35'!J132</f>
        <v>0</v>
      </c>
      <c r="D9201" s="4" t="s">
        <v>1663</v>
      </c>
      <c r="F9201" s="4"/>
      <c r="G9201" s="1" t="b">
        <f t="shared" ca="1" si="144"/>
        <v>1</v>
      </c>
      <c r="H9201" s="1354" cm="1">
        <f t="array" aca="1" ref="H9201" ca="1">IF(I9201&lt;&gt;"",INDIRECT("'"&amp;I9201&amp;"'!"&amp;J9201),"")</f>
        <v>0</v>
      </c>
      <c r="I9201" s="1652" t="s">
        <v>6286</v>
      </c>
      <c r="J9201" t="s">
        <v>5462</v>
      </c>
      <c r="K9201" s="4"/>
      <c r="P9201" s="1612"/>
    </row>
    <row r="9202" spans="1:16" ht="15" x14ac:dyDescent="0.25">
      <c r="A9202">
        <v>9143</v>
      </c>
      <c r="B9202" s="1190">
        <f>'CARES CRRSA ARP 28-35'!L132</f>
        <v>0</v>
      </c>
      <c r="D9202" s="4" t="s">
        <v>1663</v>
      </c>
      <c r="F9202" s="4"/>
      <c r="G9202" s="1" t="b">
        <f t="shared" ca="1" si="144"/>
        <v>1</v>
      </c>
      <c r="H9202" s="1354" cm="1">
        <f t="array" aca="1" ref="H9202" ca="1">IF(I9202&lt;&gt;"",INDIRECT("'"&amp;I9202&amp;"'!"&amp;J9202),"")</f>
        <v>0</v>
      </c>
      <c r="I9202" s="1652" t="s">
        <v>6286</v>
      </c>
      <c r="J9202" t="s">
        <v>6324</v>
      </c>
      <c r="K9202" s="4"/>
      <c r="P9202" s="1612"/>
    </row>
    <row r="9203" spans="1:16" ht="15" x14ac:dyDescent="0.25">
      <c r="A9203" s="1">
        <v>9144</v>
      </c>
      <c r="B9203" s="1190">
        <f>'CARES CRRSA ARP 28-35'!F133</f>
        <v>0</v>
      </c>
      <c r="D9203" s="4" t="s">
        <v>1663</v>
      </c>
      <c r="F9203" s="4"/>
      <c r="G9203" s="1" t="b">
        <f t="shared" ca="1" si="144"/>
        <v>1</v>
      </c>
      <c r="H9203" s="1354" cm="1">
        <f t="array" aca="1" ref="H9203" ca="1">IF(I9203&lt;&gt;"",INDIRECT("'"&amp;I9203&amp;"'!"&amp;J9203),"")</f>
        <v>0</v>
      </c>
      <c r="I9203" s="1652" t="s">
        <v>6286</v>
      </c>
      <c r="J9203" t="s">
        <v>4097</v>
      </c>
      <c r="K9203" s="4"/>
      <c r="P9203" s="1612"/>
    </row>
    <row r="9204" spans="1:16" ht="15" x14ac:dyDescent="0.25">
      <c r="A9204" s="1">
        <v>9145</v>
      </c>
      <c r="B9204" s="1190">
        <f>'CARES CRRSA ARP 28-35'!G133</f>
        <v>0</v>
      </c>
      <c r="D9204" s="4" t="s">
        <v>1663</v>
      </c>
      <c r="F9204" s="4"/>
      <c r="G9204" s="1" t="b">
        <f t="shared" ca="1" si="144"/>
        <v>1</v>
      </c>
      <c r="H9204" s="1354" cm="1">
        <f t="array" aca="1" ref="H9204" ca="1">IF(I9204&lt;&gt;"",INDIRECT("'"&amp;I9204&amp;"'!"&amp;J9204),"")</f>
        <v>0</v>
      </c>
      <c r="I9204" s="1652" t="s">
        <v>6286</v>
      </c>
      <c r="J9204" t="s">
        <v>4105</v>
      </c>
      <c r="K9204" s="4"/>
      <c r="P9204" s="1612"/>
    </row>
    <row r="9205" spans="1:16" ht="15" x14ac:dyDescent="0.25">
      <c r="A9205" s="1">
        <v>9146</v>
      </c>
      <c r="B9205" s="1190">
        <f>'CARES CRRSA ARP 28-35'!H133</f>
        <v>0</v>
      </c>
      <c r="D9205" s="4" t="s">
        <v>1663</v>
      </c>
      <c r="F9205" s="4"/>
      <c r="G9205" s="1" t="b">
        <f t="shared" ca="1" si="144"/>
        <v>1</v>
      </c>
      <c r="H9205" s="1354" cm="1">
        <f t="array" aca="1" ref="H9205" ca="1">IF(I9205&lt;&gt;"",INDIRECT("'"&amp;I9205&amp;"'!"&amp;J9205),"")</f>
        <v>0</v>
      </c>
      <c r="I9205" s="1652" t="s">
        <v>6286</v>
      </c>
      <c r="J9205" t="s">
        <v>4112</v>
      </c>
      <c r="K9205" s="4"/>
      <c r="P9205" s="1612"/>
    </row>
    <row r="9206" spans="1:16" ht="15" x14ac:dyDescent="0.25">
      <c r="A9206" s="1">
        <v>9147</v>
      </c>
      <c r="B9206" s="1190">
        <f>'CARES CRRSA ARP 28-35'!J133</f>
        <v>0</v>
      </c>
      <c r="D9206" s="4" t="s">
        <v>1663</v>
      </c>
      <c r="F9206" s="4"/>
      <c r="G9206" s="1" t="b">
        <f t="shared" ca="1" si="144"/>
        <v>1</v>
      </c>
      <c r="H9206" s="1354" cm="1">
        <f t="array" aca="1" ref="H9206" ca="1">IF(I9206&lt;&gt;"",INDIRECT("'"&amp;I9206&amp;"'!"&amp;J9206),"")</f>
        <v>0</v>
      </c>
      <c r="I9206" s="1652" t="s">
        <v>6286</v>
      </c>
      <c r="J9206" t="s">
        <v>5464</v>
      </c>
      <c r="K9206" s="4"/>
      <c r="P9206" s="1612"/>
    </row>
    <row r="9207" spans="1:16" ht="15" x14ac:dyDescent="0.25">
      <c r="A9207" s="1">
        <v>9148</v>
      </c>
      <c r="B9207" s="1190">
        <f>'CARES CRRSA ARP 28-35'!L133</f>
        <v>0</v>
      </c>
      <c r="D9207" s="4" t="s">
        <v>1663</v>
      </c>
      <c r="F9207" s="4"/>
      <c r="G9207" s="1" t="b">
        <f t="shared" ca="1" si="144"/>
        <v>1</v>
      </c>
      <c r="H9207" s="1354" cm="1">
        <f t="array" aca="1" ref="H9207" ca="1">IF(I9207&lt;&gt;"",INDIRECT("'"&amp;I9207&amp;"'!"&amp;J9207),"")</f>
        <v>0</v>
      </c>
      <c r="I9207" s="1652" t="s">
        <v>6286</v>
      </c>
      <c r="J9207" t="s">
        <v>6675</v>
      </c>
      <c r="K9207" s="4"/>
      <c r="P9207" s="1612"/>
    </row>
    <row r="9208" spans="1:16" ht="15" x14ac:dyDescent="0.25">
      <c r="A9208">
        <v>9149</v>
      </c>
      <c r="B9208" s="1190">
        <f>'CARES CRRSA ARP 28-35'!F134</f>
        <v>0</v>
      </c>
      <c r="D9208" s="4" t="s">
        <v>1663</v>
      </c>
      <c r="F9208" s="4"/>
      <c r="G9208" s="1" t="b">
        <f t="shared" ca="1" si="144"/>
        <v>1</v>
      </c>
      <c r="H9208" s="1354" cm="1">
        <f t="array" aca="1" ref="H9208" ca="1">IF(I9208&lt;&gt;"",INDIRECT("'"&amp;I9208&amp;"'!"&amp;J9208),"")</f>
        <v>0</v>
      </c>
      <c r="I9208" s="1652" t="s">
        <v>6286</v>
      </c>
      <c r="J9208" t="s">
        <v>4482</v>
      </c>
      <c r="K9208" s="4"/>
      <c r="P9208" s="1612"/>
    </row>
    <row r="9209" spans="1:16" ht="15" x14ac:dyDescent="0.25">
      <c r="A9209">
        <v>9150</v>
      </c>
      <c r="B9209" s="1190">
        <f>'CARES CRRSA ARP 28-35'!G134</f>
        <v>0</v>
      </c>
      <c r="D9209" s="4" t="s">
        <v>1663</v>
      </c>
      <c r="F9209" s="4"/>
      <c r="G9209" s="1" t="b">
        <f t="shared" ca="1" si="144"/>
        <v>1</v>
      </c>
      <c r="H9209" s="1354" cm="1">
        <f t="array" aca="1" ref="H9209" ca="1">IF(I9209&lt;&gt;"",INDIRECT("'"&amp;I9209&amp;"'!"&amp;J9209),"")</f>
        <v>0</v>
      </c>
      <c r="I9209" s="1652" t="s">
        <v>6286</v>
      </c>
      <c r="J9209" t="s">
        <v>4483</v>
      </c>
      <c r="K9209" s="4"/>
      <c r="P9209" s="1612"/>
    </row>
    <row r="9210" spans="1:16" ht="15" x14ac:dyDescent="0.25">
      <c r="A9210">
        <v>9151</v>
      </c>
      <c r="B9210" s="1190">
        <f>'CARES CRRSA ARP 28-35'!H134</f>
        <v>0</v>
      </c>
      <c r="D9210" s="4" t="s">
        <v>1663</v>
      </c>
      <c r="F9210" s="4"/>
      <c r="G9210" s="1" t="b">
        <f t="shared" ca="1" si="144"/>
        <v>1</v>
      </c>
      <c r="H9210" s="1354" cm="1">
        <f t="array" aca="1" ref="H9210" ca="1">IF(I9210&lt;&gt;"",INDIRECT("'"&amp;I9210&amp;"'!"&amp;J9210),"")</f>
        <v>0</v>
      </c>
      <c r="I9210" s="1652" t="s">
        <v>6286</v>
      </c>
      <c r="J9210" t="s">
        <v>4484</v>
      </c>
      <c r="K9210" s="4"/>
      <c r="P9210" s="1612"/>
    </row>
    <row r="9211" spans="1:16" ht="15" x14ac:dyDescent="0.25">
      <c r="A9211">
        <v>9152</v>
      </c>
      <c r="B9211" s="1190">
        <f>'CARES CRRSA ARP 28-35'!J134</f>
        <v>0</v>
      </c>
      <c r="D9211" s="4" t="s">
        <v>1663</v>
      </c>
      <c r="F9211" s="4"/>
      <c r="G9211" s="1" t="b">
        <f t="shared" ca="1" si="144"/>
        <v>1</v>
      </c>
      <c r="H9211" s="1354" cm="1">
        <f t="array" aca="1" ref="H9211" ca="1">IF(I9211&lt;&gt;"",INDIRECT("'"&amp;I9211&amp;"'!"&amp;J9211),"")</f>
        <v>0</v>
      </c>
      <c r="I9211" s="1652" t="s">
        <v>6286</v>
      </c>
      <c r="J9211" t="s">
        <v>5466</v>
      </c>
      <c r="K9211" s="4"/>
      <c r="P9211" s="1612"/>
    </row>
    <row r="9212" spans="1:16" ht="15" x14ac:dyDescent="0.25">
      <c r="A9212">
        <v>9153</v>
      </c>
      <c r="B9212" s="1190">
        <f>'CARES CRRSA ARP 28-35'!L134</f>
        <v>0</v>
      </c>
      <c r="D9212" s="4" t="s">
        <v>1663</v>
      </c>
      <c r="F9212" s="4"/>
      <c r="G9212" s="1" t="b">
        <f t="shared" ca="1" si="144"/>
        <v>1</v>
      </c>
      <c r="H9212" s="1354" cm="1">
        <f t="array" aca="1" ref="H9212" ca="1">IF(I9212&lt;&gt;"",INDIRECT("'"&amp;I9212&amp;"'!"&amp;J9212),"")</f>
        <v>0</v>
      </c>
      <c r="I9212" s="1652" t="s">
        <v>6286</v>
      </c>
      <c r="J9212" t="s">
        <v>6676</v>
      </c>
      <c r="K9212" s="4"/>
      <c r="P9212" s="1612"/>
    </row>
    <row r="9213" spans="1:16" ht="15" x14ac:dyDescent="0.25">
      <c r="A9213">
        <v>9154</v>
      </c>
      <c r="B9213" s="1190">
        <f>'CARES CRRSA ARP 28-35'!D177</f>
        <v>0</v>
      </c>
      <c r="D9213" s="4" t="s">
        <v>1663</v>
      </c>
      <c r="F9213" s="4"/>
      <c r="G9213" s="1" t="b">
        <f t="shared" ca="1" si="144"/>
        <v>1</v>
      </c>
      <c r="H9213" s="1354" cm="1">
        <f t="array" aca="1" ref="H9213" ca="1">IF(I9213&lt;&gt;"",INDIRECT("'"&amp;I9213&amp;"'!"&amp;J9213),"")</f>
        <v>0</v>
      </c>
      <c r="I9213" s="1652" t="s">
        <v>6286</v>
      </c>
      <c r="J9213" t="s">
        <v>4931</v>
      </c>
      <c r="K9213" s="4"/>
      <c r="P9213" s="1612"/>
    </row>
    <row r="9214" spans="1:16" ht="15" x14ac:dyDescent="0.25">
      <c r="A9214">
        <v>9155</v>
      </c>
      <c r="B9214" s="1190">
        <f>'CARES CRRSA ARP 28-35'!E177</f>
        <v>0</v>
      </c>
      <c r="D9214" s="4" t="s">
        <v>1663</v>
      </c>
      <c r="F9214" s="4"/>
      <c r="G9214" s="1" t="b">
        <f t="shared" ca="1" si="144"/>
        <v>1</v>
      </c>
      <c r="H9214" s="1354" cm="1">
        <f t="array" aca="1" ref="H9214" ca="1">IF(I9214&lt;&gt;"",INDIRECT("'"&amp;I9214&amp;"'!"&amp;J9214),"")</f>
        <v>0</v>
      </c>
      <c r="I9214" s="1652" t="s">
        <v>6286</v>
      </c>
      <c r="J9214" t="s">
        <v>4773</v>
      </c>
      <c r="K9214" s="4"/>
      <c r="P9214" s="1612"/>
    </row>
    <row r="9215" spans="1:16" ht="15" x14ac:dyDescent="0.25">
      <c r="A9215">
        <v>9156</v>
      </c>
      <c r="B9215" s="1190">
        <f>'CARES CRRSA ARP 28-35'!F177</f>
        <v>0</v>
      </c>
      <c r="D9215" s="4" t="s">
        <v>1663</v>
      </c>
      <c r="F9215" s="4"/>
      <c r="G9215" s="1" t="b">
        <f t="shared" ca="1" si="144"/>
        <v>1</v>
      </c>
      <c r="H9215" s="1354" cm="1">
        <f t="array" aca="1" ref="H9215" ca="1">IF(I9215&lt;&gt;"",INDIRECT("'"&amp;I9215&amp;"'!"&amp;J9215),"")</f>
        <v>0</v>
      </c>
      <c r="I9215" s="1652" t="s">
        <v>6286</v>
      </c>
      <c r="J9215" t="s">
        <v>4973</v>
      </c>
      <c r="K9215" s="4"/>
      <c r="P9215" s="1612"/>
    </row>
    <row r="9216" spans="1:16" ht="15" x14ac:dyDescent="0.25">
      <c r="A9216">
        <v>9157</v>
      </c>
      <c r="B9216" s="1190">
        <f>'CARES CRRSA ARP 28-35'!G177</f>
        <v>0</v>
      </c>
      <c r="D9216" s="4" t="s">
        <v>1663</v>
      </c>
      <c r="F9216" s="4"/>
      <c r="G9216" s="1" t="b">
        <f t="shared" ca="1" si="144"/>
        <v>1</v>
      </c>
      <c r="H9216" s="1354" cm="1">
        <f t="array" aca="1" ref="H9216" ca="1">IF(I9216&lt;&gt;"",INDIRECT("'"&amp;I9216&amp;"'!"&amp;J9216),"")</f>
        <v>0</v>
      </c>
      <c r="I9216" s="1652" t="s">
        <v>6286</v>
      </c>
      <c r="J9216" t="s">
        <v>5005</v>
      </c>
      <c r="K9216" s="4"/>
      <c r="P9216" s="1612"/>
    </row>
    <row r="9217" spans="1:16" ht="15" x14ac:dyDescent="0.25">
      <c r="A9217">
        <v>9158</v>
      </c>
      <c r="B9217" s="1190">
        <f>'CARES CRRSA ARP 28-35'!H177</f>
        <v>0</v>
      </c>
      <c r="D9217" s="4" t="s">
        <v>1663</v>
      </c>
      <c r="F9217" s="4"/>
      <c r="G9217" s="1" t="b">
        <f t="shared" ca="1" si="144"/>
        <v>1</v>
      </c>
      <c r="H9217" s="1354" cm="1">
        <f t="array" aca="1" ref="H9217" ca="1">IF(I9217&lt;&gt;"",INDIRECT("'"&amp;I9217&amp;"'!"&amp;J9217),"")</f>
        <v>0</v>
      </c>
      <c r="I9217" s="1652" t="s">
        <v>6286</v>
      </c>
      <c r="J9217" t="s">
        <v>4834</v>
      </c>
      <c r="K9217" s="4"/>
      <c r="P9217" s="1612"/>
    </row>
    <row r="9218" spans="1:16" ht="15" x14ac:dyDescent="0.25">
      <c r="A9218">
        <v>9159</v>
      </c>
      <c r="B9218" s="1190">
        <f>'CARES CRRSA ARP 28-35'!I177</f>
        <v>0</v>
      </c>
      <c r="D9218" s="4" t="s">
        <v>1663</v>
      </c>
      <c r="F9218" s="4"/>
      <c r="G9218" s="1" t="b">
        <f t="shared" ca="1" si="144"/>
        <v>1</v>
      </c>
      <c r="H9218" s="1354" cm="1">
        <f t="array" aca="1" ref="H9218" ca="1">IF(I9218&lt;&gt;"",INDIRECT("'"&amp;I9218&amp;"'!"&amp;J9218),"")</f>
        <v>0</v>
      </c>
      <c r="I9218" s="1652" t="s">
        <v>6286</v>
      </c>
      <c r="J9218" t="s">
        <v>4774</v>
      </c>
      <c r="K9218" s="4"/>
      <c r="P9218" s="1612"/>
    </row>
    <row r="9219" spans="1:16" ht="15" x14ac:dyDescent="0.25">
      <c r="A9219">
        <v>9160</v>
      </c>
      <c r="B9219" s="1190">
        <f>'CARES CRRSA ARP 28-35'!J177</f>
        <v>0</v>
      </c>
      <c r="D9219" s="4" t="s">
        <v>1663</v>
      </c>
      <c r="F9219" s="4"/>
      <c r="G9219" s="1" t="b">
        <f t="shared" ca="1" si="144"/>
        <v>1</v>
      </c>
      <c r="H9219" s="1354" cm="1">
        <f t="array" aca="1" ref="H9219" ca="1">IF(I9219&lt;&gt;"",INDIRECT("'"&amp;I9219&amp;"'!"&amp;J9219),"")</f>
        <v>0</v>
      </c>
      <c r="I9219" s="1652" t="s">
        <v>6286</v>
      </c>
      <c r="J9219" t="s">
        <v>5182</v>
      </c>
      <c r="K9219" s="4"/>
      <c r="P9219" s="1612"/>
    </row>
    <row r="9220" spans="1:16" ht="15" x14ac:dyDescent="0.25">
      <c r="A9220">
        <v>9161</v>
      </c>
      <c r="B9220" s="1190">
        <f>'CARES CRRSA ARP 28-35'!L177</f>
        <v>0</v>
      </c>
      <c r="D9220" s="4" t="s">
        <v>1663</v>
      </c>
      <c r="F9220" s="4"/>
      <c r="G9220" s="1" t="b">
        <f t="shared" ca="1" si="144"/>
        <v>1</v>
      </c>
      <c r="H9220" s="1354" cm="1">
        <f t="array" aca="1" ref="H9220" ca="1">IF(I9220&lt;&gt;"",INDIRECT("'"&amp;I9220&amp;"'!"&amp;J9220),"")</f>
        <v>0</v>
      </c>
      <c r="I9220" s="1652" t="s">
        <v>6286</v>
      </c>
      <c r="J9220" t="s">
        <v>6677</v>
      </c>
      <c r="K9220" s="4"/>
      <c r="P9220" s="1612"/>
    </row>
    <row r="9221" spans="1:16" ht="15" x14ac:dyDescent="0.25">
      <c r="A9221">
        <v>9162</v>
      </c>
      <c r="B9221" s="1190">
        <f>'CARES CRRSA ARP 28-35'!D178</f>
        <v>0</v>
      </c>
      <c r="D9221" s="4" t="s">
        <v>1663</v>
      </c>
      <c r="F9221" s="4"/>
      <c r="G9221" s="1" t="b">
        <f t="shared" ca="1" si="144"/>
        <v>1</v>
      </c>
      <c r="H9221" s="1354" cm="1">
        <f t="array" aca="1" ref="H9221" ca="1">IF(I9221&lt;&gt;"",INDIRECT("'"&amp;I9221&amp;"'!"&amp;J9221),"")</f>
        <v>0</v>
      </c>
      <c r="I9221" s="1652" t="s">
        <v>6286</v>
      </c>
      <c r="J9221" t="s">
        <v>6678</v>
      </c>
      <c r="K9221" s="4"/>
      <c r="P9221" s="1612"/>
    </row>
    <row r="9222" spans="1:16" ht="15" x14ac:dyDescent="0.25">
      <c r="A9222">
        <v>9163</v>
      </c>
      <c r="B9222" s="1190">
        <f>'CARES CRRSA ARP 28-35'!E178</f>
        <v>0</v>
      </c>
      <c r="D9222" s="4" t="s">
        <v>1663</v>
      </c>
      <c r="F9222" s="4"/>
      <c r="G9222" s="1" t="b">
        <f t="shared" ca="1" si="144"/>
        <v>1</v>
      </c>
      <c r="H9222" s="1354" cm="1">
        <f t="array" aca="1" ref="H9222" ca="1">IF(I9222&lt;&gt;"",INDIRECT("'"&amp;I9222&amp;"'!"&amp;J9222),"")</f>
        <v>0</v>
      </c>
      <c r="I9222" s="1652" t="s">
        <v>6286</v>
      </c>
      <c r="J9222" t="s">
        <v>4135</v>
      </c>
      <c r="K9222" s="4"/>
      <c r="P9222" s="1612"/>
    </row>
    <row r="9223" spans="1:16" ht="15" x14ac:dyDescent="0.25">
      <c r="A9223">
        <v>9164</v>
      </c>
      <c r="B9223" s="1190">
        <f>'CARES CRRSA ARP 28-35'!F178</f>
        <v>0</v>
      </c>
      <c r="D9223" s="4" t="s">
        <v>1663</v>
      </c>
      <c r="F9223" s="4"/>
      <c r="G9223" s="1" t="b">
        <f t="shared" ca="1" si="144"/>
        <v>1</v>
      </c>
      <c r="H9223" s="1354" cm="1">
        <f t="array" aca="1" ref="H9223" ca="1">IF(I9223&lt;&gt;"",INDIRECT("'"&amp;I9223&amp;"'!"&amp;J9223),"")</f>
        <v>0</v>
      </c>
      <c r="I9223" s="1652" t="s">
        <v>6286</v>
      </c>
      <c r="J9223" t="s">
        <v>6679</v>
      </c>
      <c r="K9223" s="4"/>
      <c r="P9223" s="1612"/>
    </row>
    <row r="9224" spans="1:16" ht="15" x14ac:dyDescent="0.25">
      <c r="A9224">
        <v>9165</v>
      </c>
      <c r="B9224" s="1190">
        <f>'CARES CRRSA ARP 28-35'!G178</f>
        <v>0</v>
      </c>
      <c r="D9224" s="4" t="s">
        <v>1663</v>
      </c>
      <c r="F9224" s="4"/>
      <c r="G9224" s="1" t="b">
        <f t="shared" ca="1" si="144"/>
        <v>1</v>
      </c>
      <c r="H9224" s="1354" cm="1">
        <f t="array" aca="1" ref="H9224" ca="1">IF(I9224&lt;&gt;"",INDIRECT("'"&amp;I9224&amp;"'!"&amp;J9224),"")</f>
        <v>0</v>
      </c>
      <c r="I9224" s="1652" t="s">
        <v>6286</v>
      </c>
      <c r="J9224" t="s">
        <v>6680</v>
      </c>
      <c r="K9224" s="4"/>
      <c r="P9224" s="1612"/>
    </row>
    <row r="9225" spans="1:16" ht="15" x14ac:dyDescent="0.25">
      <c r="A9225">
        <v>9166</v>
      </c>
      <c r="B9225" s="1190">
        <f>'CARES CRRSA ARP 28-35'!H178</f>
        <v>0</v>
      </c>
      <c r="D9225" s="4" t="s">
        <v>1663</v>
      </c>
      <c r="F9225" s="4"/>
      <c r="G9225" s="1" t="b">
        <f t="shared" ca="1" si="144"/>
        <v>1</v>
      </c>
      <c r="H9225" s="1354" cm="1">
        <f t="array" aca="1" ref="H9225" ca="1">IF(I9225&lt;&gt;"",INDIRECT("'"&amp;I9225&amp;"'!"&amp;J9225),"")</f>
        <v>0</v>
      </c>
      <c r="I9225" s="1652" t="s">
        <v>6286</v>
      </c>
      <c r="J9225" t="s">
        <v>4144</v>
      </c>
      <c r="K9225" s="4"/>
      <c r="P9225" s="1612"/>
    </row>
    <row r="9226" spans="1:16" ht="15" x14ac:dyDescent="0.25">
      <c r="A9226">
        <v>9167</v>
      </c>
      <c r="B9226" s="1190">
        <f>'CARES CRRSA ARP 28-35'!I178</f>
        <v>0</v>
      </c>
      <c r="D9226" s="4" t="s">
        <v>1663</v>
      </c>
      <c r="F9226" s="4"/>
      <c r="G9226" s="1" t="b">
        <f t="shared" ca="1" si="144"/>
        <v>1</v>
      </c>
      <c r="H9226" s="1354" cm="1">
        <f t="array" aca="1" ref="H9226" ca="1">IF(I9226&lt;&gt;"",INDIRECT("'"&amp;I9226&amp;"'!"&amp;J9226),"")</f>
        <v>0</v>
      </c>
      <c r="I9226" s="1652" t="s">
        <v>6286</v>
      </c>
      <c r="J9226" t="s">
        <v>6681</v>
      </c>
      <c r="K9226" s="4"/>
      <c r="P9226" s="1612"/>
    </row>
    <row r="9227" spans="1:16" ht="15" x14ac:dyDescent="0.25">
      <c r="A9227">
        <v>9168</v>
      </c>
      <c r="B9227" s="1190">
        <f>'CARES CRRSA ARP 28-35'!J178</f>
        <v>0</v>
      </c>
      <c r="D9227" s="4" t="s">
        <v>1663</v>
      </c>
      <c r="F9227" s="4"/>
      <c r="G9227" s="1" t="b">
        <f t="shared" ca="1" si="144"/>
        <v>1</v>
      </c>
      <c r="H9227" s="1354" cm="1">
        <f t="array" aca="1" ref="H9227" ca="1">IF(I9227&lt;&gt;"",INDIRECT("'"&amp;I9227&amp;"'!"&amp;J9227),"")</f>
        <v>0</v>
      </c>
      <c r="I9227" s="1652" t="s">
        <v>6286</v>
      </c>
      <c r="J9227" t="s">
        <v>6682</v>
      </c>
      <c r="K9227" s="4"/>
      <c r="P9227" s="1612"/>
    </row>
    <row r="9228" spans="1:16" ht="15" x14ac:dyDescent="0.25">
      <c r="A9228">
        <v>9169</v>
      </c>
      <c r="B9228" s="1190">
        <f>'CARES CRRSA ARP 28-35'!L178</f>
        <v>0</v>
      </c>
      <c r="D9228" s="4" t="s">
        <v>1663</v>
      </c>
      <c r="F9228" s="4"/>
      <c r="G9228" s="1" t="b">
        <f t="shared" ca="1" si="144"/>
        <v>1</v>
      </c>
      <c r="H9228" s="1354" cm="1">
        <f t="array" aca="1" ref="H9228" ca="1">IF(I9228&lt;&gt;"",INDIRECT("'"&amp;I9228&amp;"'!"&amp;J9228),"")</f>
        <v>0</v>
      </c>
      <c r="I9228" s="1652" t="s">
        <v>6286</v>
      </c>
      <c r="J9228" t="s">
        <v>6683</v>
      </c>
      <c r="K9228" s="4"/>
      <c r="P9228" s="1612"/>
    </row>
    <row r="9229" spans="1:16" ht="15" x14ac:dyDescent="0.25">
      <c r="A9229">
        <v>9170</v>
      </c>
      <c r="B9229" s="1190">
        <f>'CARES CRRSA ARP 28-35'!D181</f>
        <v>0</v>
      </c>
      <c r="D9229" s="4" t="s">
        <v>1663</v>
      </c>
      <c r="F9229" s="4"/>
      <c r="G9229" s="1" t="b">
        <f t="shared" ca="1" si="144"/>
        <v>1</v>
      </c>
      <c r="H9229" s="1354" cm="1">
        <f t="array" aca="1" ref="H9229" ca="1">IF(I9229&lt;&gt;"",INDIRECT("'"&amp;I9229&amp;"'!"&amp;J9229),"")</f>
        <v>0</v>
      </c>
      <c r="I9229" s="1652" t="s">
        <v>6286</v>
      </c>
      <c r="J9229" t="s">
        <v>4806</v>
      </c>
      <c r="K9229" s="4"/>
      <c r="P9229" s="1612"/>
    </row>
    <row r="9230" spans="1:16" ht="15" x14ac:dyDescent="0.25">
      <c r="A9230">
        <v>9171</v>
      </c>
      <c r="B9230" s="1190">
        <f>'CARES CRRSA ARP 28-35'!E181</f>
        <v>0</v>
      </c>
      <c r="D9230" s="4" t="s">
        <v>1663</v>
      </c>
      <c r="F9230" s="4"/>
      <c r="G9230" s="1" t="b">
        <f t="shared" ca="1" si="144"/>
        <v>1</v>
      </c>
      <c r="H9230" s="1354" cm="1">
        <f t="array" aca="1" ref="H9230" ca="1">IF(I9230&lt;&gt;"",INDIRECT("'"&amp;I9230&amp;"'!"&amp;J9230),"")</f>
        <v>0</v>
      </c>
      <c r="I9230" s="1652" t="s">
        <v>6286</v>
      </c>
      <c r="J9230" t="s">
        <v>6325</v>
      </c>
      <c r="K9230" s="4"/>
      <c r="P9230" s="1612"/>
    </row>
    <row r="9231" spans="1:16" ht="15" x14ac:dyDescent="0.25">
      <c r="A9231">
        <v>9172</v>
      </c>
      <c r="B9231" s="1190">
        <f>'CARES CRRSA ARP 28-35'!F181</f>
        <v>0</v>
      </c>
      <c r="D9231" s="4" t="s">
        <v>1663</v>
      </c>
      <c r="F9231" s="4"/>
      <c r="G9231" s="1" t="b">
        <f t="shared" ca="1" si="144"/>
        <v>1</v>
      </c>
      <c r="H9231" s="1354" cm="1">
        <f t="array" aca="1" ref="H9231" ca="1">IF(I9231&lt;&gt;"",INDIRECT("'"&amp;I9231&amp;"'!"&amp;J9231),"")</f>
        <v>0</v>
      </c>
      <c r="I9231" s="1652" t="s">
        <v>6286</v>
      </c>
      <c r="J9231" t="s">
        <v>4807</v>
      </c>
      <c r="K9231" s="4"/>
      <c r="P9231" s="1612"/>
    </row>
    <row r="9232" spans="1:16" ht="15" x14ac:dyDescent="0.25">
      <c r="A9232">
        <v>9173</v>
      </c>
      <c r="B9232" s="1190">
        <f>'CARES CRRSA ARP 28-35'!G181</f>
        <v>0</v>
      </c>
      <c r="D9232" s="4" t="s">
        <v>1663</v>
      </c>
      <c r="F9232" s="4"/>
      <c r="G9232" s="1" t="b">
        <f t="shared" ca="1" si="144"/>
        <v>1</v>
      </c>
      <c r="H9232" s="1354" cm="1">
        <f t="array" aca="1" ref="H9232" ca="1">IF(I9232&lt;&gt;"",INDIRECT("'"&amp;I9232&amp;"'!"&amp;J9232),"")</f>
        <v>0</v>
      </c>
      <c r="I9232" s="1652" t="s">
        <v>6286</v>
      </c>
      <c r="J9232" t="s">
        <v>4811</v>
      </c>
      <c r="K9232" s="4"/>
      <c r="P9232" s="1612"/>
    </row>
    <row r="9233" spans="1:16" ht="15" x14ac:dyDescent="0.25">
      <c r="A9233">
        <v>9174</v>
      </c>
      <c r="B9233" s="1190">
        <f>'CARES CRRSA ARP 28-35'!H181</f>
        <v>0</v>
      </c>
      <c r="D9233" s="4" t="s">
        <v>1663</v>
      </c>
      <c r="F9233" s="4"/>
      <c r="G9233" s="1" t="b">
        <f t="shared" ca="1" si="144"/>
        <v>1</v>
      </c>
      <c r="H9233" s="1354" cm="1">
        <f t="array" aca="1" ref="H9233" ca="1">IF(I9233&lt;&gt;"",INDIRECT("'"&amp;I9233&amp;"'!"&amp;J9233),"")</f>
        <v>0</v>
      </c>
      <c r="I9233" s="1652" t="s">
        <v>6286</v>
      </c>
      <c r="J9233" t="s">
        <v>4812</v>
      </c>
      <c r="K9233" s="4"/>
      <c r="P9233" s="1612"/>
    </row>
    <row r="9234" spans="1:16" ht="15" x14ac:dyDescent="0.25">
      <c r="A9234">
        <v>9175</v>
      </c>
      <c r="B9234" s="1190">
        <f>'CARES CRRSA ARP 28-35'!I181</f>
        <v>0</v>
      </c>
      <c r="D9234" s="4" t="s">
        <v>1663</v>
      </c>
      <c r="F9234" s="4"/>
      <c r="G9234" s="1" t="b">
        <f t="shared" ca="1" si="144"/>
        <v>1</v>
      </c>
      <c r="H9234" s="1354" cm="1">
        <f t="array" aca="1" ref="H9234" ca="1">IF(I9234&lt;&gt;"",INDIRECT("'"&amp;I9234&amp;"'!"&amp;J9234),"")</f>
        <v>0</v>
      </c>
      <c r="I9234" s="1652" t="s">
        <v>6286</v>
      </c>
      <c r="J9234" t="s">
        <v>6326</v>
      </c>
      <c r="K9234" s="4"/>
      <c r="P9234" s="1612"/>
    </row>
    <row r="9235" spans="1:16" ht="15" x14ac:dyDescent="0.25">
      <c r="A9235">
        <v>9176</v>
      </c>
      <c r="B9235" s="1190">
        <f>'CARES CRRSA ARP 28-35'!J181</f>
        <v>0</v>
      </c>
      <c r="D9235" s="4" t="s">
        <v>1663</v>
      </c>
      <c r="F9235" s="4"/>
      <c r="G9235" s="1" t="b">
        <f t="shared" ca="1" si="144"/>
        <v>1</v>
      </c>
      <c r="H9235" s="1354" cm="1">
        <f t="array" aca="1" ref="H9235" ca="1">IF(I9235&lt;&gt;"",INDIRECT("'"&amp;I9235&amp;"'!"&amp;J9235),"")</f>
        <v>0</v>
      </c>
      <c r="I9235" s="1652" t="s">
        <v>6286</v>
      </c>
      <c r="J9235" t="s">
        <v>6327</v>
      </c>
      <c r="K9235" s="4"/>
      <c r="P9235" s="1612"/>
    </row>
    <row r="9236" spans="1:16" ht="15" x14ac:dyDescent="0.25">
      <c r="A9236">
        <v>9177</v>
      </c>
      <c r="B9236" s="1190">
        <f>'CARES CRRSA ARP 28-35'!L181</f>
        <v>0</v>
      </c>
      <c r="D9236" s="4" t="s">
        <v>1663</v>
      </c>
      <c r="F9236" s="4"/>
      <c r="G9236" s="1" t="b">
        <f t="shared" ca="1" si="144"/>
        <v>1</v>
      </c>
      <c r="H9236" s="1354" cm="1">
        <f t="array" aca="1" ref="H9236" ca="1">IF(I9236&lt;&gt;"",INDIRECT("'"&amp;I9236&amp;"'!"&amp;J9236),"")</f>
        <v>0</v>
      </c>
      <c r="I9236" s="1652" t="s">
        <v>6286</v>
      </c>
      <c r="J9236" t="s">
        <v>6328</v>
      </c>
      <c r="K9236" s="4"/>
      <c r="P9236" s="1612"/>
    </row>
    <row r="9237" spans="1:16" ht="15" x14ac:dyDescent="0.25">
      <c r="A9237">
        <v>9178</v>
      </c>
      <c r="B9237" s="1190">
        <f>'CARES CRRSA ARP 28-35'!D182</f>
        <v>0</v>
      </c>
      <c r="D9237" s="4" t="s">
        <v>1663</v>
      </c>
      <c r="F9237" s="4"/>
      <c r="G9237" s="1" t="b">
        <f t="shared" ca="1" si="144"/>
        <v>1</v>
      </c>
      <c r="H9237" s="1354" cm="1">
        <f t="array" aca="1" ref="H9237" ca="1">IF(I9237&lt;&gt;"",INDIRECT("'"&amp;I9237&amp;"'!"&amp;J9237),"")</f>
        <v>0</v>
      </c>
      <c r="I9237" s="1652" t="s">
        <v>6286</v>
      </c>
      <c r="J9237" t="s">
        <v>4809</v>
      </c>
      <c r="K9237" s="4"/>
      <c r="P9237" s="1612"/>
    </row>
    <row r="9238" spans="1:16" ht="15" x14ac:dyDescent="0.25">
      <c r="A9238">
        <v>9179</v>
      </c>
      <c r="B9238" s="1190">
        <f>'CARES CRRSA ARP 28-35'!E182</f>
        <v>0</v>
      </c>
      <c r="D9238" s="4" t="s">
        <v>1663</v>
      </c>
      <c r="F9238" s="4"/>
      <c r="G9238" s="1" t="b">
        <f t="shared" ca="1" si="144"/>
        <v>1</v>
      </c>
      <c r="H9238" s="1354" cm="1">
        <f t="array" aca="1" ref="H9238" ca="1">IF(I9238&lt;&gt;"",INDIRECT("'"&amp;I9238&amp;"'!"&amp;J9238),"")</f>
        <v>0</v>
      </c>
      <c r="I9238" s="1652" t="s">
        <v>6286</v>
      </c>
      <c r="J9238" t="s">
        <v>6684</v>
      </c>
      <c r="K9238" s="4"/>
      <c r="P9238" s="1612"/>
    </row>
    <row r="9239" spans="1:16" ht="15" x14ac:dyDescent="0.25">
      <c r="A9239">
        <v>9180</v>
      </c>
      <c r="B9239" s="1190">
        <f>'CARES CRRSA ARP 28-35'!F182</f>
        <v>0</v>
      </c>
      <c r="D9239" s="4" t="s">
        <v>1663</v>
      </c>
      <c r="F9239" s="4"/>
      <c r="G9239" s="1" t="b">
        <f t="shared" ca="1" si="144"/>
        <v>1</v>
      </c>
      <c r="H9239" s="1354" cm="1">
        <f t="array" aca="1" ref="H9239" ca="1">IF(I9239&lt;&gt;"",INDIRECT("'"&amp;I9239&amp;"'!"&amp;J9239),"")</f>
        <v>0</v>
      </c>
      <c r="I9239" s="1652" t="s">
        <v>6286</v>
      </c>
      <c r="J9239" t="s">
        <v>4810</v>
      </c>
      <c r="K9239" s="4"/>
      <c r="P9239" s="1612"/>
    </row>
    <row r="9240" spans="1:16" ht="15" x14ac:dyDescent="0.25">
      <c r="A9240">
        <v>9181</v>
      </c>
      <c r="B9240" s="1190">
        <f>'CARES CRRSA ARP 28-35'!G182</f>
        <v>0</v>
      </c>
      <c r="D9240" s="4" t="s">
        <v>1663</v>
      </c>
      <c r="F9240" s="4"/>
      <c r="G9240" s="1" t="b">
        <f t="shared" ca="1" si="144"/>
        <v>1</v>
      </c>
      <c r="H9240" s="1354" cm="1">
        <f t="array" aca="1" ref="H9240" ca="1">IF(I9240&lt;&gt;"",INDIRECT("'"&amp;I9240&amp;"'!"&amp;J9240),"")</f>
        <v>0</v>
      </c>
      <c r="I9240" s="1652" t="s">
        <v>6286</v>
      </c>
      <c r="J9240" t="s">
        <v>4813</v>
      </c>
      <c r="K9240" s="4"/>
      <c r="P9240" s="1612"/>
    </row>
    <row r="9241" spans="1:16" ht="15" x14ac:dyDescent="0.25">
      <c r="A9241">
        <v>9182</v>
      </c>
      <c r="B9241" s="1190">
        <f>'CARES CRRSA ARP 28-35'!H182</f>
        <v>0</v>
      </c>
      <c r="D9241" s="4" t="s">
        <v>1663</v>
      </c>
      <c r="F9241" s="4"/>
      <c r="G9241" s="1" t="b">
        <f t="shared" ca="1" si="144"/>
        <v>1</v>
      </c>
      <c r="H9241" s="1354" cm="1">
        <f t="array" aca="1" ref="H9241" ca="1">IF(I9241&lt;&gt;"",INDIRECT("'"&amp;I9241&amp;"'!"&amp;J9241),"")</f>
        <v>0</v>
      </c>
      <c r="I9241" s="1652" t="s">
        <v>6286</v>
      </c>
      <c r="J9241" t="s">
        <v>4814</v>
      </c>
      <c r="K9241" s="4"/>
      <c r="P9241" s="1612"/>
    </row>
    <row r="9242" spans="1:16" ht="15" x14ac:dyDescent="0.25">
      <c r="A9242">
        <v>9183</v>
      </c>
      <c r="B9242" s="1190">
        <f>'CARES CRRSA ARP 28-35'!I182</f>
        <v>0</v>
      </c>
      <c r="D9242" s="4" t="s">
        <v>1663</v>
      </c>
      <c r="F9242" s="4"/>
      <c r="G9242" s="1" t="b">
        <f t="shared" ca="1" si="144"/>
        <v>1</v>
      </c>
      <c r="H9242" s="1354" cm="1">
        <f t="array" aca="1" ref="H9242" ca="1">IF(I9242&lt;&gt;"",INDIRECT("'"&amp;I9242&amp;"'!"&amp;J9242),"")</f>
        <v>0</v>
      </c>
      <c r="I9242" s="1652" t="s">
        <v>6286</v>
      </c>
      <c r="J9242" t="s">
        <v>6685</v>
      </c>
      <c r="K9242" s="4"/>
      <c r="P9242" s="1612"/>
    </row>
    <row r="9243" spans="1:16" ht="15" x14ac:dyDescent="0.25">
      <c r="A9243">
        <v>9184</v>
      </c>
      <c r="B9243" s="1190">
        <f>'CARES CRRSA ARP 28-35'!J182</f>
        <v>0</v>
      </c>
      <c r="D9243" s="4" t="s">
        <v>1663</v>
      </c>
      <c r="F9243" s="4"/>
      <c r="G9243" s="1" t="b">
        <f t="shared" ca="1" si="144"/>
        <v>1</v>
      </c>
      <c r="H9243" s="1354" cm="1">
        <f t="array" aca="1" ref="H9243" ca="1">IF(I9243&lt;&gt;"",INDIRECT("'"&amp;I9243&amp;"'!"&amp;J9243),"")</f>
        <v>0</v>
      </c>
      <c r="I9243" s="1652" t="s">
        <v>6286</v>
      </c>
      <c r="J9243" t="s">
        <v>6686</v>
      </c>
      <c r="K9243" s="4"/>
      <c r="P9243" s="1612"/>
    </row>
    <row r="9244" spans="1:16" ht="15" x14ac:dyDescent="0.25">
      <c r="A9244">
        <v>9185</v>
      </c>
      <c r="B9244" s="1190">
        <f>'CARES CRRSA ARP 28-35'!L182</f>
        <v>0</v>
      </c>
      <c r="D9244" s="4" t="s">
        <v>1663</v>
      </c>
      <c r="F9244" s="4"/>
      <c r="G9244" s="1" t="b">
        <f t="shared" ca="1" si="144"/>
        <v>1</v>
      </c>
      <c r="H9244" s="1354" cm="1">
        <f t="array" aca="1" ref="H9244" ca="1">IF(I9244&lt;&gt;"",INDIRECT("'"&amp;I9244&amp;"'!"&amp;J9244),"")</f>
        <v>0</v>
      </c>
      <c r="I9244" s="1652" t="s">
        <v>6286</v>
      </c>
      <c r="J9244" t="s">
        <v>6687</v>
      </c>
      <c r="K9244" s="4"/>
      <c r="P9244" s="1612"/>
    </row>
    <row r="9245" spans="1:16" ht="15" x14ac:dyDescent="0.25">
      <c r="A9245">
        <v>9186</v>
      </c>
      <c r="B9245" s="1190">
        <f>'CARES CRRSA ARP 28-35'!D183</f>
        <v>0</v>
      </c>
      <c r="D9245" s="4" t="s">
        <v>1663</v>
      </c>
      <c r="F9245" s="4"/>
      <c r="G9245" s="1" t="b">
        <f t="shared" ca="1" si="144"/>
        <v>1</v>
      </c>
      <c r="H9245" s="1354" cm="1">
        <f t="array" aca="1" ref="H9245" ca="1">IF(I9245&lt;&gt;"",INDIRECT("'"&amp;I9245&amp;"'!"&amp;J9245),"")</f>
        <v>0</v>
      </c>
      <c r="I9245" s="1652" t="s">
        <v>6286</v>
      </c>
      <c r="J9245" t="s">
        <v>4932</v>
      </c>
      <c r="K9245" s="4"/>
      <c r="P9245" s="1612"/>
    </row>
    <row r="9246" spans="1:16" ht="15" x14ac:dyDescent="0.25">
      <c r="A9246">
        <v>9187</v>
      </c>
      <c r="B9246" s="1190">
        <f>'CARES CRRSA ARP 28-35'!E183</f>
        <v>0</v>
      </c>
      <c r="D9246" s="4" t="s">
        <v>1663</v>
      </c>
      <c r="F9246" s="4"/>
      <c r="G9246" s="1" t="b">
        <f t="shared" ca="1" si="144"/>
        <v>1</v>
      </c>
      <c r="H9246" s="1354" cm="1">
        <f t="array" aca="1" ref="H9246" ca="1">IF(I9246&lt;&gt;"",INDIRECT("'"&amp;I9246&amp;"'!"&amp;J9246),"")</f>
        <v>0</v>
      </c>
      <c r="I9246" s="1652" t="s">
        <v>6286</v>
      </c>
      <c r="J9246" t="s">
        <v>6688</v>
      </c>
      <c r="K9246" s="4"/>
      <c r="P9246" s="1612"/>
    </row>
    <row r="9247" spans="1:16" ht="15" x14ac:dyDescent="0.25">
      <c r="A9247">
        <v>9188</v>
      </c>
      <c r="B9247" s="1190">
        <f>'CARES CRRSA ARP 28-35'!F183</f>
        <v>0</v>
      </c>
      <c r="D9247" s="4" t="s">
        <v>1663</v>
      </c>
      <c r="F9247" s="4"/>
      <c r="G9247" s="1" t="b">
        <f t="shared" ca="1" si="144"/>
        <v>1</v>
      </c>
      <c r="H9247" s="1354" cm="1">
        <f t="array" aca="1" ref="H9247" ca="1">IF(I9247&lt;&gt;"",INDIRECT("'"&amp;I9247&amp;"'!"&amp;J9247),"")</f>
        <v>0</v>
      </c>
      <c r="I9247" s="1652" t="s">
        <v>6286</v>
      </c>
      <c r="J9247" t="s">
        <v>4974</v>
      </c>
      <c r="K9247" s="4"/>
      <c r="P9247" s="1612"/>
    </row>
    <row r="9248" spans="1:16" ht="15" x14ac:dyDescent="0.25">
      <c r="A9248">
        <v>9189</v>
      </c>
      <c r="B9248" s="1190">
        <f>'CARES CRRSA ARP 28-35'!G183</f>
        <v>0</v>
      </c>
      <c r="D9248" s="4" t="s">
        <v>1663</v>
      </c>
      <c r="F9248" s="4"/>
      <c r="G9248" s="1" t="b">
        <f t="shared" ref="G9248:G9311" ca="1" si="145">H9248=B9248</f>
        <v>1</v>
      </c>
      <c r="H9248" s="1354" cm="1">
        <f t="array" aca="1" ref="H9248" ca="1">IF(I9248&lt;&gt;"",INDIRECT("'"&amp;I9248&amp;"'!"&amp;J9248),"")</f>
        <v>0</v>
      </c>
      <c r="I9248" s="1652" t="s">
        <v>6286</v>
      </c>
      <c r="J9248" t="s">
        <v>5006</v>
      </c>
      <c r="K9248" s="4"/>
      <c r="P9248" s="1612"/>
    </row>
    <row r="9249" spans="1:16" ht="15" x14ac:dyDescent="0.25">
      <c r="A9249">
        <v>9190</v>
      </c>
      <c r="B9249" s="1190">
        <f>'CARES CRRSA ARP 28-35'!H183</f>
        <v>0</v>
      </c>
      <c r="D9249" s="4" t="s">
        <v>1663</v>
      </c>
      <c r="F9249" s="4"/>
      <c r="G9249" s="1" t="b">
        <f t="shared" ca="1" si="145"/>
        <v>1</v>
      </c>
      <c r="H9249" s="1354" cm="1">
        <f t="array" aca="1" ref="H9249" ca="1">IF(I9249&lt;&gt;"",INDIRECT("'"&amp;I9249&amp;"'!"&amp;J9249),"")</f>
        <v>0</v>
      </c>
      <c r="I9249" s="1652" t="s">
        <v>6286</v>
      </c>
      <c r="J9249" t="s">
        <v>5027</v>
      </c>
      <c r="K9249" s="4"/>
      <c r="P9249" s="1612"/>
    </row>
    <row r="9250" spans="1:16" ht="15" x14ac:dyDescent="0.25">
      <c r="A9250">
        <v>9191</v>
      </c>
      <c r="B9250" s="1190">
        <f>'CARES CRRSA ARP 28-35'!I183</f>
        <v>0</v>
      </c>
      <c r="D9250" s="4" t="s">
        <v>1663</v>
      </c>
      <c r="F9250" s="4"/>
      <c r="G9250" s="1" t="b">
        <f t="shared" ca="1" si="145"/>
        <v>1</v>
      </c>
      <c r="H9250" s="1354" cm="1">
        <f t="array" aca="1" ref="H9250" ca="1">IF(I9250&lt;&gt;"",INDIRECT("'"&amp;I9250&amp;"'!"&amp;J9250),"")</f>
        <v>0</v>
      </c>
      <c r="I9250" s="1652" t="s">
        <v>6286</v>
      </c>
      <c r="J9250" t="s">
        <v>6689</v>
      </c>
      <c r="K9250" s="4"/>
      <c r="P9250" s="1612"/>
    </row>
    <row r="9251" spans="1:16" ht="15" x14ac:dyDescent="0.25">
      <c r="A9251">
        <v>9192</v>
      </c>
      <c r="B9251" s="1190">
        <f>'CARES CRRSA ARP 28-35'!J183</f>
        <v>0</v>
      </c>
      <c r="D9251" s="4" t="s">
        <v>1663</v>
      </c>
      <c r="F9251" s="4"/>
      <c r="G9251" s="1" t="b">
        <f t="shared" ca="1" si="145"/>
        <v>1</v>
      </c>
      <c r="H9251" s="1354" cm="1">
        <f t="array" aca="1" ref="H9251" ca="1">IF(I9251&lt;&gt;"",INDIRECT("'"&amp;I9251&amp;"'!"&amp;J9251),"")</f>
        <v>0</v>
      </c>
      <c r="I9251" s="1652" t="s">
        <v>6286</v>
      </c>
      <c r="J9251" t="s">
        <v>6690</v>
      </c>
      <c r="K9251" s="4"/>
      <c r="P9251" s="1612"/>
    </row>
    <row r="9252" spans="1:16" ht="15" x14ac:dyDescent="0.25">
      <c r="A9252">
        <v>9193</v>
      </c>
      <c r="B9252" s="1190">
        <f>'CARES CRRSA ARP 28-35'!L183</f>
        <v>0</v>
      </c>
      <c r="D9252" s="4" t="s">
        <v>1663</v>
      </c>
      <c r="F9252" s="4"/>
      <c r="G9252" s="1" t="b">
        <f t="shared" ca="1" si="145"/>
        <v>1</v>
      </c>
      <c r="H9252" s="1354" cm="1">
        <f t="array" aca="1" ref="H9252" ca="1">IF(I9252&lt;&gt;"",INDIRECT("'"&amp;I9252&amp;"'!"&amp;J9252),"")</f>
        <v>0</v>
      </c>
      <c r="I9252" s="1652" t="s">
        <v>6286</v>
      </c>
      <c r="J9252" t="s">
        <v>6691</v>
      </c>
      <c r="K9252" s="4"/>
      <c r="P9252" s="1612"/>
    </row>
    <row r="9253" spans="1:16" ht="15" x14ac:dyDescent="0.25">
      <c r="A9253">
        <v>9194</v>
      </c>
      <c r="B9253" s="1190">
        <f>'CARES CRRSA ARP 28-35'!F186</f>
        <v>0</v>
      </c>
      <c r="D9253" s="4" t="s">
        <v>1663</v>
      </c>
      <c r="F9253" s="4"/>
      <c r="G9253" s="1" t="b">
        <f t="shared" ca="1" si="145"/>
        <v>1</v>
      </c>
      <c r="H9253" s="1354" cm="1">
        <f t="array" aca="1" ref="H9253" ca="1">IF(I9253&lt;&gt;"",INDIRECT("'"&amp;I9253&amp;"'!"&amp;J9253),"")</f>
        <v>0</v>
      </c>
      <c r="I9253" s="1652" t="s">
        <v>6286</v>
      </c>
      <c r="J9253" t="s">
        <v>4169</v>
      </c>
      <c r="K9253" s="4"/>
      <c r="P9253" s="1612"/>
    </row>
    <row r="9254" spans="1:16" ht="15" x14ac:dyDescent="0.25">
      <c r="A9254">
        <v>9195</v>
      </c>
      <c r="B9254" s="1190">
        <f>'CARES CRRSA ARP 28-35'!G186</f>
        <v>0</v>
      </c>
      <c r="D9254" s="4" t="s">
        <v>1663</v>
      </c>
      <c r="F9254" s="4"/>
      <c r="G9254" s="1" t="b">
        <f t="shared" ca="1" si="145"/>
        <v>1</v>
      </c>
      <c r="H9254" s="1354" cm="1">
        <f t="array" aca="1" ref="H9254" ca="1">IF(I9254&lt;&gt;"",INDIRECT("'"&amp;I9254&amp;"'!"&amp;J9254),"")</f>
        <v>0</v>
      </c>
      <c r="I9254" s="1652" t="s">
        <v>6286</v>
      </c>
      <c r="J9254" t="s">
        <v>4173</v>
      </c>
      <c r="K9254" s="4"/>
      <c r="P9254" s="1612"/>
    </row>
    <row r="9255" spans="1:16" ht="15" x14ac:dyDescent="0.25">
      <c r="A9255">
        <v>9196</v>
      </c>
      <c r="B9255" s="1190">
        <f>'CARES CRRSA ARP 28-35'!H186</f>
        <v>0</v>
      </c>
      <c r="D9255" s="4" t="s">
        <v>1663</v>
      </c>
      <c r="F9255" s="4"/>
      <c r="G9255" s="1" t="b">
        <f t="shared" ca="1" si="145"/>
        <v>1</v>
      </c>
      <c r="H9255" s="1354" cm="1">
        <f t="array" aca="1" ref="H9255" ca="1">IF(I9255&lt;&gt;"",INDIRECT("'"&amp;I9255&amp;"'!"&amp;J9255),"")</f>
        <v>0</v>
      </c>
      <c r="I9255" s="1652" t="s">
        <v>6286</v>
      </c>
      <c r="J9255" t="s">
        <v>4177</v>
      </c>
      <c r="K9255" s="4"/>
      <c r="P9255" s="1612"/>
    </row>
    <row r="9256" spans="1:16" ht="15" x14ac:dyDescent="0.25">
      <c r="A9256">
        <v>9197</v>
      </c>
      <c r="B9256" s="1190">
        <f>'CARES CRRSA ARP 28-35'!J186</f>
        <v>0</v>
      </c>
      <c r="D9256" s="4" t="s">
        <v>1663</v>
      </c>
      <c r="F9256" s="4"/>
      <c r="G9256" s="1" t="b">
        <f t="shared" ca="1" si="145"/>
        <v>1</v>
      </c>
      <c r="H9256" s="1354" cm="1">
        <f t="array" aca="1" ref="H9256" ca="1">IF(I9256&lt;&gt;"",INDIRECT("'"&amp;I9256&amp;"'!"&amp;J9256),"")</f>
        <v>0</v>
      </c>
      <c r="I9256" s="1652" t="s">
        <v>6286</v>
      </c>
      <c r="J9256" t="s">
        <v>5477</v>
      </c>
      <c r="K9256" s="4"/>
      <c r="P9256" s="1612"/>
    </row>
    <row r="9257" spans="1:16" ht="15" x14ac:dyDescent="0.25">
      <c r="A9257">
        <v>9198</v>
      </c>
      <c r="B9257" s="1190">
        <f>'CARES CRRSA ARP 28-35'!L186</f>
        <v>0</v>
      </c>
      <c r="D9257" s="4" t="s">
        <v>1663</v>
      </c>
      <c r="F9257" s="4"/>
      <c r="G9257" s="1" t="b">
        <f t="shared" ca="1" si="145"/>
        <v>1</v>
      </c>
      <c r="H9257" s="1354" cm="1">
        <f t="array" aca="1" ref="H9257" ca="1">IF(I9257&lt;&gt;"",INDIRECT("'"&amp;I9257&amp;"'!"&amp;J9257),"")</f>
        <v>0</v>
      </c>
      <c r="I9257" s="1652" t="s">
        <v>6286</v>
      </c>
      <c r="J9257" t="s">
        <v>6330</v>
      </c>
      <c r="K9257" s="4"/>
      <c r="P9257" s="1612"/>
    </row>
    <row r="9258" spans="1:16" ht="15" x14ac:dyDescent="0.25">
      <c r="A9258">
        <v>9199</v>
      </c>
      <c r="B9258" s="1190">
        <f>'CARES CRRSA ARP 28-35'!F187</f>
        <v>0</v>
      </c>
      <c r="D9258" s="4" t="s">
        <v>1663</v>
      </c>
      <c r="F9258" s="4"/>
      <c r="G9258" s="1" t="b">
        <f t="shared" ca="1" si="145"/>
        <v>1</v>
      </c>
      <c r="H9258" s="1354" cm="1">
        <f t="array" aca="1" ref="H9258" ca="1">IF(I9258&lt;&gt;"",INDIRECT("'"&amp;I9258&amp;"'!"&amp;J9258),"")</f>
        <v>0</v>
      </c>
      <c r="I9258" s="1652" t="s">
        <v>6286</v>
      </c>
      <c r="J9258" t="s">
        <v>4170</v>
      </c>
      <c r="K9258" s="4"/>
      <c r="P9258" s="1612"/>
    </row>
    <row r="9259" spans="1:16" ht="15" x14ac:dyDescent="0.25">
      <c r="A9259">
        <v>9200</v>
      </c>
      <c r="B9259" s="1190">
        <f>'CARES CRRSA ARP 28-35'!G187</f>
        <v>0</v>
      </c>
      <c r="D9259" s="4" t="s">
        <v>1663</v>
      </c>
      <c r="F9259" s="4"/>
      <c r="G9259" s="1" t="b">
        <f t="shared" ca="1" si="145"/>
        <v>1</v>
      </c>
      <c r="H9259" s="1354" cm="1">
        <f t="array" aca="1" ref="H9259" ca="1">IF(I9259&lt;&gt;"",INDIRECT("'"&amp;I9259&amp;"'!"&amp;J9259),"")</f>
        <v>0</v>
      </c>
      <c r="I9259" s="1652" t="s">
        <v>6286</v>
      </c>
      <c r="J9259" t="s">
        <v>4174</v>
      </c>
      <c r="K9259" s="4"/>
      <c r="P9259" s="1612"/>
    </row>
    <row r="9260" spans="1:16" ht="15" x14ac:dyDescent="0.25">
      <c r="A9260">
        <v>9201</v>
      </c>
      <c r="B9260" s="1190">
        <f>'CARES CRRSA ARP 28-35'!H187</f>
        <v>0</v>
      </c>
      <c r="D9260" s="4" t="s">
        <v>1663</v>
      </c>
      <c r="F9260" s="4"/>
      <c r="G9260" s="1" t="b">
        <f t="shared" ca="1" si="145"/>
        <v>1</v>
      </c>
      <c r="H9260" s="1354" cm="1">
        <f t="array" aca="1" ref="H9260" ca="1">IF(I9260&lt;&gt;"",INDIRECT("'"&amp;I9260&amp;"'!"&amp;J9260),"")</f>
        <v>0</v>
      </c>
      <c r="I9260" s="1652" t="s">
        <v>6286</v>
      </c>
      <c r="J9260" t="s">
        <v>4178</v>
      </c>
      <c r="K9260" s="4"/>
      <c r="P9260" s="1612"/>
    </row>
    <row r="9261" spans="1:16" ht="15" x14ac:dyDescent="0.25">
      <c r="A9261">
        <v>9202</v>
      </c>
      <c r="B9261" s="1190">
        <f>'CARES CRRSA ARP 28-35'!J187</f>
        <v>0</v>
      </c>
      <c r="D9261" s="4" t="s">
        <v>1663</v>
      </c>
      <c r="F9261" s="4"/>
      <c r="G9261" s="1" t="b">
        <f t="shared" ca="1" si="145"/>
        <v>1</v>
      </c>
      <c r="H9261" s="1354" cm="1">
        <f t="array" aca="1" ref="H9261" ca="1">IF(I9261&lt;&gt;"",INDIRECT("'"&amp;I9261&amp;"'!"&amp;J9261),"")</f>
        <v>0</v>
      </c>
      <c r="I9261" s="1652" t="s">
        <v>6286</v>
      </c>
      <c r="J9261" t="s">
        <v>5479</v>
      </c>
      <c r="K9261" s="4"/>
      <c r="P9261" s="1612"/>
    </row>
    <row r="9262" spans="1:16" ht="15" x14ac:dyDescent="0.25">
      <c r="A9262">
        <v>9203</v>
      </c>
      <c r="B9262" s="1190">
        <f>'CARES CRRSA ARP 28-35'!L187</f>
        <v>0</v>
      </c>
      <c r="D9262" s="4" t="s">
        <v>1663</v>
      </c>
      <c r="F9262" s="4"/>
      <c r="G9262" s="1" t="b">
        <f t="shared" ca="1" si="145"/>
        <v>1</v>
      </c>
      <c r="H9262" s="1354" cm="1">
        <f t="array" aca="1" ref="H9262" ca="1">IF(I9262&lt;&gt;"",INDIRECT("'"&amp;I9262&amp;"'!"&amp;J9262),"")</f>
        <v>0</v>
      </c>
      <c r="I9262" s="1652" t="s">
        <v>6286</v>
      </c>
      <c r="J9262" t="s">
        <v>6692</v>
      </c>
      <c r="K9262" s="4"/>
      <c r="P9262" s="1612"/>
    </row>
    <row r="9263" spans="1:16" ht="15" x14ac:dyDescent="0.25">
      <c r="A9263">
        <v>9204</v>
      </c>
      <c r="B9263" s="1190">
        <f>'CARES CRRSA ARP 28-35'!F188</f>
        <v>0</v>
      </c>
      <c r="D9263" s="4" t="s">
        <v>1663</v>
      </c>
      <c r="F9263" s="4"/>
      <c r="G9263" s="1" t="b">
        <f t="shared" ca="1" si="145"/>
        <v>1</v>
      </c>
      <c r="H9263" s="1354" cm="1">
        <f t="array" aca="1" ref="H9263" ca="1">IF(I9263&lt;&gt;"",INDIRECT("'"&amp;I9263&amp;"'!"&amp;J9263),"")</f>
        <v>0</v>
      </c>
      <c r="I9263" s="1652" t="s">
        <v>6286</v>
      </c>
      <c r="J9263" t="s">
        <v>4171</v>
      </c>
      <c r="K9263" s="4"/>
      <c r="P9263" s="1612"/>
    </row>
    <row r="9264" spans="1:16" ht="15" x14ac:dyDescent="0.25">
      <c r="A9264">
        <v>9205</v>
      </c>
      <c r="B9264" s="1190">
        <f>'CARES CRRSA ARP 28-35'!G188</f>
        <v>0</v>
      </c>
      <c r="D9264" s="4" t="s">
        <v>1663</v>
      </c>
      <c r="F9264" s="4"/>
      <c r="G9264" s="1" t="b">
        <f t="shared" ca="1" si="145"/>
        <v>1</v>
      </c>
      <c r="H9264" s="1354" cm="1">
        <f t="array" aca="1" ref="H9264" ca="1">IF(I9264&lt;&gt;"",INDIRECT("'"&amp;I9264&amp;"'!"&amp;J9264),"")</f>
        <v>0</v>
      </c>
      <c r="I9264" s="1652" t="s">
        <v>6286</v>
      </c>
      <c r="J9264" t="s">
        <v>4175</v>
      </c>
      <c r="K9264" s="4"/>
      <c r="P9264" s="1612"/>
    </row>
    <row r="9265" spans="1:16" ht="15" x14ac:dyDescent="0.25">
      <c r="A9265">
        <v>9206</v>
      </c>
      <c r="B9265" s="1190">
        <f>'CARES CRRSA ARP 28-35'!H188</f>
        <v>0</v>
      </c>
      <c r="D9265" s="4" t="s">
        <v>1663</v>
      </c>
      <c r="F9265" s="4"/>
      <c r="G9265" s="1" t="b">
        <f t="shared" ca="1" si="145"/>
        <v>1</v>
      </c>
      <c r="H9265" s="1354" cm="1">
        <f t="array" aca="1" ref="H9265" ca="1">IF(I9265&lt;&gt;"",INDIRECT("'"&amp;I9265&amp;"'!"&amp;J9265),"")</f>
        <v>0</v>
      </c>
      <c r="I9265" s="1652" t="s">
        <v>6286</v>
      </c>
      <c r="J9265" t="s">
        <v>4179</v>
      </c>
      <c r="K9265" s="4"/>
      <c r="P9265" s="1612"/>
    </row>
    <row r="9266" spans="1:16" ht="15" x14ac:dyDescent="0.25">
      <c r="A9266">
        <v>9207</v>
      </c>
      <c r="B9266" s="1190">
        <f>'CARES CRRSA ARP 28-35'!J188</f>
        <v>0</v>
      </c>
      <c r="D9266" s="4" t="s">
        <v>1663</v>
      </c>
      <c r="F9266" s="4"/>
      <c r="G9266" s="1" t="b">
        <f t="shared" ca="1" si="145"/>
        <v>1</v>
      </c>
      <c r="H9266" s="1354" cm="1">
        <f t="array" aca="1" ref="H9266" ca="1">IF(I9266&lt;&gt;"",INDIRECT("'"&amp;I9266&amp;"'!"&amp;J9266),"")</f>
        <v>0</v>
      </c>
      <c r="I9266" s="1652" t="s">
        <v>6286</v>
      </c>
      <c r="J9266" t="s">
        <v>5481</v>
      </c>
      <c r="K9266" s="4"/>
      <c r="P9266" s="1612"/>
    </row>
    <row r="9267" spans="1:16" ht="15" x14ac:dyDescent="0.25">
      <c r="A9267">
        <v>9208</v>
      </c>
      <c r="B9267" s="1190">
        <f>'CARES CRRSA ARP 28-35'!L188</f>
        <v>0</v>
      </c>
      <c r="D9267" s="4" t="s">
        <v>1663</v>
      </c>
      <c r="F9267" s="4"/>
      <c r="G9267" s="1" t="b">
        <f t="shared" ca="1" si="145"/>
        <v>1</v>
      </c>
      <c r="H9267" s="1354" cm="1">
        <f t="array" aca="1" ref="H9267" ca="1">IF(I9267&lt;&gt;"",INDIRECT("'"&amp;I9267&amp;"'!"&amp;J9267),"")</f>
        <v>0</v>
      </c>
      <c r="I9267" s="1652" t="s">
        <v>6286</v>
      </c>
      <c r="J9267" t="s">
        <v>6693</v>
      </c>
      <c r="K9267" s="4"/>
      <c r="P9267" s="1612"/>
    </row>
    <row r="9268" spans="1:16" ht="15" x14ac:dyDescent="0.25">
      <c r="A9268">
        <v>9209</v>
      </c>
      <c r="B9268" s="1190">
        <f>'CARES CRRSA ARP 28-35'!D195</f>
        <v>0</v>
      </c>
      <c r="D9268" s="4" t="s">
        <v>1663</v>
      </c>
      <c r="F9268" s="4"/>
      <c r="G9268" s="1" t="b">
        <f t="shared" ca="1" si="145"/>
        <v>1</v>
      </c>
      <c r="H9268" s="1354" cm="1">
        <f t="array" aca="1" ref="H9268" ca="1">IF(I9268&lt;&gt;"",INDIRECT("'"&amp;I9268&amp;"'!"&amp;J9268),"")</f>
        <v>0</v>
      </c>
      <c r="I9268" s="1652" t="s">
        <v>6286</v>
      </c>
      <c r="J9268" t="s">
        <v>6694</v>
      </c>
      <c r="K9268" s="4"/>
      <c r="P9268" s="1612"/>
    </row>
    <row r="9269" spans="1:16" ht="15" x14ac:dyDescent="0.25">
      <c r="A9269">
        <v>9210</v>
      </c>
      <c r="B9269" s="1190">
        <f>'CARES CRRSA ARP 28-35'!E195</f>
        <v>0</v>
      </c>
      <c r="D9269" s="4" t="s">
        <v>1663</v>
      </c>
      <c r="F9269" s="4"/>
      <c r="G9269" s="1" t="b">
        <f t="shared" ca="1" si="145"/>
        <v>1</v>
      </c>
      <c r="H9269" s="1354" cm="1">
        <f t="array" aca="1" ref="H9269" ca="1">IF(I9269&lt;&gt;"",INDIRECT("'"&amp;I9269&amp;"'!"&amp;J9269),"")</f>
        <v>0</v>
      </c>
      <c r="I9269" s="1652" t="s">
        <v>6286</v>
      </c>
      <c r="J9269" t="s">
        <v>4552</v>
      </c>
      <c r="K9269" s="4"/>
      <c r="P9269" s="1612"/>
    </row>
    <row r="9270" spans="1:16" ht="15" x14ac:dyDescent="0.25">
      <c r="A9270">
        <v>9211</v>
      </c>
      <c r="B9270" s="1190">
        <f>'CARES CRRSA ARP 28-35'!F195</f>
        <v>0</v>
      </c>
      <c r="D9270" s="4" t="s">
        <v>1663</v>
      </c>
      <c r="F9270" s="4"/>
      <c r="G9270" s="1" t="b">
        <f t="shared" ca="1" si="145"/>
        <v>1</v>
      </c>
      <c r="H9270" s="1354" cm="1">
        <f t="array" aca="1" ref="H9270" ca="1">IF(I9270&lt;&gt;"",INDIRECT("'"&amp;I9270&amp;"'!"&amp;J9270),"")</f>
        <v>0</v>
      </c>
      <c r="I9270" s="1652" t="s">
        <v>6286</v>
      </c>
      <c r="J9270" t="s">
        <v>6695</v>
      </c>
      <c r="K9270" s="4"/>
      <c r="P9270" s="1612"/>
    </row>
    <row r="9271" spans="1:16" ht="15" x14ac:dyDescent="0.25">
      <c r="A9271">
        <v>9212</v>
      </c>
      <c r="B9271" s="1190">
        <f>'CARES CRRSA ARP 28-35'!G195</f>
        <v>0</v>
      </c>
      <c r="D9271" s="4" t="s">
        <v>1663</v>
      </c>
      <c r="F9271" s="4"/>
      <c r="G9271" s="1" t="b">
        <f t="shared" ca="1" si="145"/>
        <v>1</v>
      </c>
      <c r="H9271" s="1354" cm="1">
        <f t="array" aca="1" ref="H9271" ca="1">IF(I9271&lt;&gt;"",INDIRECT("'"&amp;I9271&amp;"'!"&amp;J9271),"")</f>
        <v>0</v>
      </c>
      <c r="I9271" s="1652" t="s">
        <v>6286</v>
      </c>
      <c r="J9271" t="s">
        <v>5185</v>
      </c>
      <c r="K9271" s="4"/>
      <c r="P9271" s="1612"/>
    </row>
    <row r="9272" spans="1:16" ht="15" x14ac:dyDescent="0.25">
      <c r="A9272">
        <v>9213</v>
      </c>
      <c r="B9272" s="1190">
        <f>'CARES CRRSA ARP 28-35'!H195</f>
        <v>0</v>
      </c>
      <c r="D9272" s="4" t="s">
        <v>1663</v>
      </c>
      <c r="F9272" s="4"/>
      <c r="G9272" s="1" t="b">
        <f t="shared" ca="1" si="145"/>
        <v>1</v>
      </c>
      <c r="H9272" s="1354" cm="1">
        <f t="array" aca="1" ref="H9272" ca="1">IF(I9272&lt;&gt;"",INDIRECT("'"&amp;I9272&amp;"'!"&amp;J9272),"")</f>
        <v>0</v>
      </c>
      <c r="I9272" s="1652" t="s">
        <v>6286</v>
      </c>
      <c r="J9272" t="s">
        <v>4558</v>
      </c>
      <c r="K9272" s="4"/>
      <c r="P9272" s="1612"/>
    </row>
    <row r="9273" spans="1:16" ht="15" x14ac:dyDescent="0.25">
      <c r="A9273">
        <v>9214</v>
      </c>
      <c r="B9273" s="1190">
        <f>'CARES CRRSA ARP 28-35'!I195</f>
        <v>0</v>
      </c>
      <c r="D9273" s="4" t="s">
        <v>1663</v>
      </c>
      <c r="F9273" s="4"/>
      <c r="G9273" s="1" t="b">
        <f t="shared" ca="1" si="145"/>
        <v>1</v>
      </c>
      <c r="H9273" s="1354" cm="1">
        <f t="array" aca="1" ref="H9273" ca="1">IF(I9273&lt;&gt;"",INDIRECT("'"&amp;I9273&amp;"'!"&amp;J9273),"")</f>
        <v>0</v>
      </c>
      <c r="I9273" s="1652" t="s">
        <v>6286</v>
      </c>
      <c r="J9273" t="s">
        <v>6696</v>
      </c>
      <c r="K9273" s="4"/>
      <c r="P9273" s="1612"/>
    </row>
    <row r="9274" spans="1:16" ht="15" x14ac:dyDescent="0.25">
      <c r="A9274">
        <v>9215</v>
      </c>
      <c r="B9274" s="1190">
        <f>'CARES CRRSA ARP 28-35'!J195</f>
        <v>0</v>
      </c>
      <c r="D9274" s="4" t="s">
        <v>1663</v>
      </c>
      <c r="F9274" s="4"/>
      <c r="G9274" s="1" t="b">
        <f t="shared" ca="1" si="145"/>
        <v>1</v>
      </c>
      <c r="H9274" s="1354" cm="1">
        <f t="array" aca="1" ref="H9274" ca="1">IF(I9274&lt;&gt;"",INDIRECT("'"&amp;I9274&amp;"'!"&amp;J9274),"")</f>
        <v>0</v>
      </c>
      <c r="I9274" s="1652" t="s">
        <v>6286</v>
      </c>
      <c r="J9274" t="s">
        <v>6697</v>
      </c>
      <c r="K9274" s="4"/>
      <c r="P9274" s="1612"/>
    </row>
    <row r="9275" spans="1:16" ht="15" x14ac:dyDescent="0.25">
      <c r="A9275">
        <v>9216</v>
      </c>
      <c r="B9275" s="1190">
        <f>'CARES CRRSA ARP 28-35'!L195</f>
        <v>0</v>
      </c>
      <c r="D9275" s="4" t="s">
        <v>1663</v>
      </c>
      <c r="F9275" s="4"/>
      <c r="G9275" s="1" t="b">
        <f t="shared" ca="1" si="145"/>
        <v>1</v>
      </c>
      <c r="H9275" s="1354" cm="1">
        <f t="array" aca="1" ref="H9275" ca="1">IF(I9275&lt;&gt;"",INDIRECT("'"&amp;I9275&amp;"'!"&amp;J9275),"")</f>
        <v>0</v>
      </c>
      <c r="I9275" s="1652" t="s">
        <v>6286</v>
      </c>
      <c r="J9275" t="s">
        <v>6698</v>
      </c>
      <c r="K9275" s="4"/>
      <c r="P9275" s="1612"/>
    </row>
    <row r="9276" spans="1:16" ht="15" x14ac:dyDescent="0.25">
      <c r="A9276">
        <v>9217</v>
      </c>
      <c r="B9276" s="1190">
        <f>'CARES CRRSA ARP 28-35'!D196</f>
        <v>0</v>
      </c>
      <c r="D9276" s="4" t="s">
        <v>1663</v>
      </c>
      <c r="F9276" s="4"/>
      <c r="G9276" s="1" t="b">
        <f t="shared" ca="1" si="145"/>
        <v>1</v>
      </c>
      <c r="H9276" s="1354" cm="1">
        <f t="array" aca="1" ref="H9276" ca="1">IF(I9276&lt;&gt;"",INDIRECT("'"&amp;I9276&amp;"'!"&amp;J9276),"")</f>
        <v>0</v>
      </c>
      <c r="I9276" s="1652" t="s">
        <v>6286</v>
      </c>
      <c r="J9276" t="s">
        <v>6699</v>
      </c>
      <c r="K9276" s="4"/>
      <c r="P9276" s="1612"/>
    </row>
    <row r="9277" spans="1:16" ht="15" x14ac:dyDescent="0.25">
      <c r="A9277">
        <v>9218</v>
      </c>
      <c r="B9277" s="1190">
        <f>'CARES CRRSA ARP 28-35'!E196</f>
        <v>0</v>
      </c>
      <c r="D9277" s="4" t="s">
        <v>1663</v>
      </c>
      <c r="F9277" s="4"/>
      <c r="G9277" s="1" t="b">
        <f t="shared" ca="1" si="145"/>
        <v>1</v>
      </c>
      <c r="H9277" s="1354" cm="1">
        <f t="array" aca="1" ref="H9277" ca="1">IF(I9277&lt;&gt;"",INDIRECT("'"&amp;I9277&amp;"'!"&amp;J9277),"")</f>
        <v>0</v>
      </c>
      <c r="I9277" s="1652" t="s">
        <v>6286</v>
      </c>
      <c r="J9277" t="s">
        <v>4553</v>
      </c>
      <c r="K9277" s="4"/>
      <c r="P9277" s="1612"/>
    </row>
    <row r="9278" spans="1:16" ht="15" x14ac:dyDescent="0.25">
      <c r="A9278">
        <v>9219</v>
      </c>
      <c r="B9278" s="1190">
        <f>'CARES CRRSA ARP 28-35'!F196</f>
        <v>0</v>
      </c>
      <c r="D9278" s="4" t="s">
        <v>1663</v>
      </c>
      <c r="F9278" s="4"/>
      <c r="G9278" s="1" t="b">
        <f t="shared" ca="1" si="145"/>
        <v>1</v>
      </c>
      <c r="H9278" s="1354" cm="1">
        <f t="array" aca="1" ref="H9278" ca="1">IF(I9278&lt;&gt;"",INDIRECT("'"&amp;I9278&amp;"'!"&amp;J9278),"")</f>
        <v>0</v>
      </c>
      <c r="I9278" s="1652" t="s">
        <v>6286</v>
      </c>
      <c r="J9278" t="s">
        <v>5665</v>
      </c>
      <c r="K9278" s="4"/>
      <c r="P9278" s="1612"/>
    </row>
    <row r="9279" spans="1:16" ht="15" x14ac:dyDescent="0.25">
      <c r="A9279">
        <v>9220</v>
      </c>
      <c r="B9279" s="1190">
        <f>'CARES CRRSA ARP 28-35'!G196</f>
        <v>0</v>
      </c>
      <c r="D9279" s="4" t="s">
        <v>1663</v>
      </c>
      <c r="F9279" s="4"/>
      <c r="G9279" s="1" t="b">
        <f t="shared" ca="1" si="145"/>
        <v>1</v>
      </c>
      <c r="H9279" s="1354" cm="1">
        <f t="array" aca="1" ref="H9279" ca="1">IF(I9279&lt;&gt;"",INDIRECT("'"&amp;I9279&amp;"'!"&amp;J9279),"")</f>
        <v>0</v>
      </c>
      <c r="I9279" s="1652" t="s">
        <v>6286</v>
      </c>
      <c r="J9279" t="s">
        <v>5186</v>
      </c>
      <c r="K9279" s="4"/>
      <c r="P9279" s="1612"/>
    </row>
    <row r="9280" spans="1:16" ht="15" x14ac:dyDescent="0.25">
      <c r="A9280">
        <v>9221</v>
      </c>
      <c r="B9280" s="1190">
        <f>'CARES CRRSA ARP 28-35'!H196</f>
        <v>0</v>
      </c>
      <c r="D9280" s="4" t="s">
        <v>1663</v>
      </c>
      <c r="F9280" s="4"/>
      <c r="G9280" s="1" t="b">
        <f t="shared" ca="1" si="145"/>
        <v>1</v>
      </c>
      <c r="H9280" s="1354" cm="1">
        <f t="array" aca="1" ref="H9280" ca="1">IF(I9280&lt;&gt;"",INDIRECT("'"&amp;I9280&amp;"'!"&amp;J9280),"")</f>
        <v>0</v>
      </c>
      <c r="I9280" s="1652" t="s">
        <v>6286</v>
      </c>
      <c r="J9280" t="s">
        <v>4559</v>
      </c>
      <c r="K9280" s="4"/>
      <c r="P9280" s="1612"/>
    </row>
    <row r="9281" spans="1:16" ht="15" x14ac:dyDescent="0.25">
      <c r="A9281">
        <v>9222</v>
      </c>
      <c r="B9281" s="1190">
        <f>'CARES CRRSA ARP 28-35'!I196</f>
        <v>0</v>
      </c>
      <c r="D9281" s="4" t="s">
        <v>1663</v>
      </c>
      <c r="F9281" s="4"/>
      <c r="G9281" s="1" t="b">
        <f t="shared" ca="1" si="145"/>
        <v>1</v>
      </c>
      <c r="H9281" s="1354" cm="1">
        <f t="array" aca="1" ref="H9281" ca="1">IF(I9281&lt;&gt;"",INDIRECT("'"&amp;I9281&amp;"'!"&amp;J9281),"")</f>
        <v>0</v>
      </c>
      <c r="I9281" s="1652" t="s">
        <v>6286</v>
      </c>
      <c r="J9281" t="s">
        <v>6700</v>
      </c>
      <c r="K9281" s="4"/>
      <c r="P9281" s="1612"/>
    </row>
    <row r="9282" spans="1:16" ht="15" x14ac:dyDescent="0.25">
      <c r="A9282">
        <v>9223</v>
      </c>
      <c r="B9282" s="1190">
        <f>'CARES CRRSA ARP 28-35'!J196</f>
        <v>0</v>
      </c>
      <c r="D9282" s="4" t="s">
        <v>1663</v>
      </c>
      <c r="F9282" s="4"/>
      <c r="G9282" s="1" t="b">
        <f t="shared" ca="1" si="145"/>
        <v>1</v>
      </c>
      <c r="H9282" s="1354" cm="1">
        <f t="array" aca="1" ref="H9282" ca="1">IF(I9282&lt;&gt;"",INDIRECT("'"&amp;I9282&amp;"'!"&amp;J9282),"")</f>
        <v>0</v>
      </c>
      <c r="I9282" s="1652" t="s">
        <v>6286</v>
      </c>
      <c r="J9282" t="s">
        <v>6701</v>
      </c>
      <c r="K9282" s="4"/>
      <c r="P9282" s="1612"/>
    </row>
    <row r="9283" spans="1:16" ht="15" x14ac:dyDescent="0.25">
      <c r="A9283">
        <v>9224</v>
      </c>
      <c r="B9283" s="1190">
        <f>'CARES CRRSA ARP 28-35'!L196</f>
        <v>0</v>
      </c>
      <c r="D9283" s="4" t="s">
        <v>1663</v>
      </c>
      <c r="F9283" s="4"/>
      <c r="G9283" s="1" t="b">
        <f t="shared" ca="1" si="145"/>
        <v>1</v>
      </c>
      <c r="H9283" s="1354" cm="1">
        <f t="array" aca="1" ref="H9283" ca="1">IF(I9283&lt;&gt;"",INDIRECT("'"&amp;I9283&amp;"'!"&amp;J9283),"")</f>
        <v>0</v>
      </c>
      <c r="I9283" s="1652" t="s">
        <v>6286</v>
      </c>
      <c r="J9283" t="s">
        <v>6702</v>
      </c>
      <c r="K9283" s="4"/>
      <c r="P9283" s="1612"/>
    </row>
    <row r="9284" spans="1:16" ht="15" x14ac:dyDescent="0.25">
      <c r="A9284">
        <v>9225</v>
      </c>
      <c r="B9284" s="1190">
        <f>'CARES CRRSA ARP 28-35'!D199</f>
        <v>0</v>
      </c>
      <c r="D9284" s="4" t="s">
        <v>1663</v>
      </c>
      <c r="F9284" s="4"/>
      <c r="G9284" s="1" t="b">
        <f t="shared" ca="1" si="145"/>
        <v>1</v>
      </c>
      <c r="H9284" s="1354" cm="1">
        <f t="array" aca="1" ref="H9284" ca="1">IF(I9284&lt;&gt;"",INDIRECT("'"&amp;I9284&amp;"'!"&amp;J9284),"")</f>
        <v>0</v>
      </c>
      <c r="I9284" s="1652" t="s">
        <v>6286</v>
      </c>
      <c r="J9284" t="s">
        <v>6331</v>
      </c>
      <c r="K9284" s="4"/>
      <c r="P9284" s="1612"/>
    </row>
    <row r="9285" spans="1:16" ht="15" x14ac:dyDescent="0.25">
      <c r="A9285">
        <v>9226</v>
      </c>
      <c r="B9285" s="1190">
        <f>'CARES CRRSA ARP 28-35'!E199</f>
        <v>0</v>
      </c>
      <c r="D9285" s="4" t="s">
        <v>1663</v>
      </c>
      <c r="F9285" s="4"/>
      <c r="G9285" s="1" t="b">
        <f t="shared" ca="1" si="145"/>
        <v>1</v>
      </c>
      <c r="H9285" s="1354" cm="1">
        <f t="array" aca="1" ref="H9285" ca="1">IF(I9285&lt;&gt;"",INDIRECT("'"&amp;I9285&amp;"'!"&amp;J9285),"")</f>
        <v>0</v>
      </c>
      <c r="I9285" s="1652" t="s">
        <v>6286</v>
      </c>
      <c r="J9285" t="s">
        <v>4500</v>
      </c>
      <c r="K9285" s="4"/>
      <c r="P9285" s="1612"/>
    </row>
    <row r="9286" spans="1:16" ht="15" x14ac:dyDescent="0.25">
      <c r="A9286">
        <v>9227</v>
      </c>
      <c r="B9286" s="1190">
        <f>'CARES CRRSA ARP 28-35'!F199</f>
        <v>0</v>
      </c>
      <c r="D9286" s="4" t="s">
        <v>1663</v>
      </c>
      <c r="F9286" s="4"/>
      <c r="G9286" s="1" t="b">
        <f t="shared" ca="1" si="145"/>
        <v>1</v>
      </c>
      <c r="H9286" s="1354" cm="1">
        <f t="array" aca="1" ref="H9286" ca="1">IF(I9286&lt;&gt;"",INDIRECT("'"&amp;I9286&amp;"'!"&amp;J9286),"")</f>
        <v>0</v>
      </c>
      <c r="I9286" s="1652" t="s">
        <v>6286</v>
      </c>
      <c r="J9286" t="s">
        <v>5667</v>
      </c>
      <c r="K9286" s="4"/>
      <c r="P9286" s="1612"/>
    </row>
    <row r="9287" spans="1:16" ht="15" x14ac:dyDescent="0.25">
      <c r="A9287">
        <v>9228</v>
      </c>
      <c r="B9287" s="1190">
        <f>'CARES CRRSA ARP 28-35'!G199</f>
        <v>0</v>
      </c>
      <c r="D9287" s="4" t="s">
        <v>1663</v>
      </c>
      <c r="F9287" s="4"/>
      <c r="G9287" s="1" t="b">
        <f t="shared" ca="1" si="145"/>
        <v>1</v>
      </c>
      <c r="H9287" s="1354" cm="1">
        <f t="array" aca="1" ref="H9287" ca="1">IF(I9287&lt;&gt;"",INDIRECT("'"&amp;I9287&amp;"'!"&amp;J9287),"")</f>
        <v>0</v>
      </c>
      <c r="I9287" s="1652" t="s">
        <v>6286</v>
      </c>
      <c r="J9287" t="s">
        <v>5188</v>
      </c>
      <c r="K9287" s="4"/>
      <c r="P9287" s="1612"/>
    </row>
    <row r="9288" spans="1:16" ht="15" x14ac:dyDescent="0.25">
      <c r="A9288">
        <v>9229</v>
      </c>
      <c r="B9288" s="1190">
        <f>'CARES CRRSA ARP 28-35'!H199</f>
        <v>0</v>
      </c>
      <c r="D9288" s="4" t="s">
        <v>1663</v>
      </c>
      <c r="F9288" s="4"/>
      <c r="G9288" s="1" t="b">
        <f t="shared" ca="1" si="145"/>
        <v>1</v>
      </c>
      <c r="H9288" s="1354" cm="1">
        <f t="array" aca="1" ref="H9288" ca="1">IF(I9288&lt;&gt;"",INDIRECT("'"&amp;I9288&amp;"'!"&amp;J9288),"")</f>
        <v>0</v>
      </c>
      <c r="I9288" s="1652" t="s">
        <v>6286</v>
      </c>
      <c r="J9288" t="s">
        <v>4505</v>
      </c>
      <c r="K9288" s="4"/>
      <c r="P9288" s="1612"/>
    </row>
    <row r="9289" spans="1:16" ht="15" x14ac:dyDescent="0.25">
      <c r="A9289">
        <v>9230</v>
      </c>
      <c r="B9289" s="1190">
        <f>'CARES CRRSA ARP 28-35'!I199</f>
        <v>0</v>
      </c>
      <c r="D9289" s="4" t="s">
        <v>1663</v>
      </c>
      <c r="F9289" s="4"/>
      <c r="G9289" s="1" t="b">
        <f t="shared" ca="1" si="145"/>
        <v>1</v>
      </c>
      <c r="H9289" s="1354" cm="1">
        <f t="array" aca="1" ref="H9289" ca="1">IF(I9289&lt;&gt;"",INDIRECT("'"&amp;I9289&amp;"'!"&amp;J9289),"")</f>
        <v>0</v>
      </c>
      <c r="I9289" s="1652" t="s">
        <v>6286</v>
      </c>
      <c r="J9289" t="s">
        <v>6332</v>
      </c>
      <c r="K9289" s="4"/>
      <c r="P9289" s="1612"/>
    </row>
    <row r="9290" spans="1:16" ht="15" x14ac:dyDescent="0.25">
      <c r="A9290">
        <v>9231</v>
      </c>
      <c r="B9290" s="1190">
        <f>'CARES CRRSA ARP 28-35'!J199</f>
        <v>0</v>
      </c>
      <c r="D9290" s="4" t="s">
        <v>1663</v>
      </c>
      <c r="F9290" s="4"/>
      <c r="G9290" s="1" t="b">
        <f t="shared" ca="1" si="145"/>
        <v>1</v>
      </c>
      <c r="H9290" s="1354" cm="1">
        <f t="array" aca="1" ref="H9290" ca="1">IF(I9290&lt;&gt;"",INDIRECT("'"&amp;I9290&amp;"'!"&amp;J9290),"")</f>
        <v>0</v>
      </c>
      <c r="I9290" s="1652" t="s">
        <v>6286</v>
      </c>
      <c r="J9290" t="s">
        <v>6333</v>
      </c>
      <c r="K9290" s="4"/>
      <c r="P9290" s="1612"/>
    </row>
    <row r="9291" spans="1:16" ht="15" x14ac:dyDescent="0.25">
      <c r="A9291">
        <v>9232</v>
      </c>
      <c r="B9291" s="1190">
        <f>'CARES CRRSA ARP 28-35'!L199</f>
        <v>0</v>
      </c>
      <c r="D9291" s="4" t="s">
        <v>1663</v>
      </c>
      <c r="F9291" s="4"/>
      <c r="G9291" s="1" t="b">
        <f t="shared" ca="1" si="145"/>
        <v>1</v>
      </c>
      <c r="H9291" s="1354" cm="1">
        <f t="array" aca="1" ref="H9291" ca="1">IF(I9291&lt;&gt;"",INDIRECT("'"&amp;I9291&amp;"'!"&amp;J9291),"")</f>
        <v>0</v>
      </c>
      <c r="I9291" s="1652" t="s">
        <v>6286</v>
      </c>
      <c r="J9291" t="s">
        <v>6334</v>
      </c>
      <c r="K9291" s="4"/>
      <c r="P9291" s="1612"/>
    </row>
    <row r="9292" spans="1:16" ht="15" x14ac:dyDescent="0.25">
      <c r="A9292">
        <v>9233</v>
      </c>
      <c r="B9292" s="1190">
        <f>'CARES CRRSA ARP 28-35'!D200</f>
        <v>0</v>
      </c>
      <c r="D9292" s="4" t="s">
        <v>1663</v>
      </c>
      <c r="F9292" s="4"/>
      <c r="G9292" s="1" t="b">
        <f t="shared" ca="1" si="145"/>
        <v>1</v>
      </c>
      <c r="H9292" s="1354" cm="1">
        <f t="array" aca="1" ref="H9292" ca="1">IF(I9292&lt;&gt;"",INDIRECT("'"&amp;I9292&amp;"'!"&amp;J9292),"")</f>
        <v>0</v>
      </c>
      <c r="I9292" s="1652" t="s">
        <v>6286</v>
      </c>
      <c r="J9292" t="s">
        <v>6703</v>
      </c>
      <c r="K9292" s="4"/>
      <c r="P9292" s="1612"/>
    </row>
    <row r="9293" spans="1:16" ht="15" x14ac:dyDescent="0.25">
      <c r="A9293">
        <v>9234</v>
      </c>
      <c r="B9293" s="1190">
        <f>'CARES CRRSA ARP 28-35'!E200</f>
        <v>0</v>
      </c>
      <c r="D9293" s="4" t="s">
        <v>1663</v>
      </c>
      <c r="F9293" s="4"/>
      <c r="G9293" s="1" t="b">
        <f t="shared" ca="1" si="145"/>
        <v>1</v>
      </c>
      <c r="H9293" s="1354" cm="1">
        <f t="array" aca="1" ref="H9293" ca="1">IF(I9293&lt;&gt;"",INDIRECT("'"&amp;I9293&amp;"'!"&amp;J9293),"")</f>
        <v>0</v>
      </c>
      <c r="I9293" s="1652" t="s">
        <v>6286</v>
      </c>
      <c r="J9293" t="s">
        <v>4167</v>
      </c>
      <c r="K9293" s="4"/>
      <c r="P9293" s="1612"/>
    </row>
    <row r="9294" spans="1:16" ht="15" x14ac:dyDescent="0.25">
      <c r="A9294">
        <v>9235</v>
      </c>
      <c r="B9294" s="1190">
        <f>'CARES CRRSA ARP 28-35'!F200</f>
        <v>0</v>
      </c>
      <c r="D9294" s="4" t="s">
        <v>1663</v>
      </c>
      <c r="F9294" s="4"/>
      <c r="G9294" s="1" t="b">
        <f t="shared" ca="1" si="145"/>
        <v>1</v>
      </c>
      <c r="H9294" s="1354" cm="1">
        <f t="array" aca="1" ref="H9294" ca="1">IF(I9294&lt;&gt;"",INDIRECT("'"&amp;I9294&amp;"'!"&amp;J9294),"")</f>
        <v>0</v>
      </c>
      <c r="I9294" s="1652" t="s">
        <v>6286</v>
      </c>
      <c r="J9294" t="s">
        <v>6704</v>
      </c>
      <c r="K9294" s="4"/>
      <c r="P9294" s="1612"/>
    </row>
    <row r="9295" spans="1:16" ht="15" x14ac:dyDescent="0.25">
      <c r="A9295">
        <v>9236</v>
      </c>
      <c r="B9295" s="1190">
        <f>'CARES CRRSA ARP 28-35'!G200</f>
        <v>0</v>
      </c>
      <c r="D9295" s="4" t="s">
        <v>1663</v>
      </c>
      <c r="F9295" s="4"/>
      <c r="G9295" s="1" t="b">
        <f t="shared" ca="1" si="145"/>
        <v>1</v>
      </c>
      <c r="H9295" s="1354" cm="1">
        <f t="array" aca="1" ref="H9295" ca="1">IF(I9295&lt;&gt;"",INDIRECT("'"&amp;I9295&amp;"'!"&amp;J9295),"")</f>
        <v>0</v>
      </c>
      <c r="I9295" s="1652" t="s">
        <v>6286</v>
      </c>
      <c r="J9295" t="s">
        <v>5189</v>
      </c>
      <c r="K9295" s="4"/>
      <c r="P9295" s="1612"/>
    </row>
    <row r="9296" spans="1:16" ht="15" x14ac:dyDescent="0.25">
      <c r="A9296">
        <v>9237</v>
      </c>
      <c r="B9296" s="1190">
        <f>'CARES CRRSA ARP 28-35'!H200</f>
        <v>0</v>
      </c>
      <c r="D9296" s="4" t="s">
        <v>1663</v>
      </c>
      <c r="F9296" s="4"/>
      <c r="G9296" s="1" t="b">
        <f t="shared" ca="1" si="145"/>
        <v>1</v>
      </c>
      <c r="H9296" s="1354" cm="1">
        <f t="array" aca="1" ref="H9296" ca="1">IF(I9296&lt;&gt;"",INDIRECT("'"&amp;I9296&amp;"'!"&amp;J9296),"")</f>
        <v>0</v>
      </c>
      <c r="I9296" s="1652" t="s">
        <v>6286</v>
      </c>
      <c r="J9296" t="s">
        <v>4506</v>
      </c>
      <c r="K9296" s="4"/>
      <c r="P9296" s="1612"/>
    </row>
    <row r="9297" spans="1:16" ht="15" x14ac:dyDescent="0.25">
      <c r="A9297">
        <v>9238</v>
      </c>
      <c r="B9297" s="1190">
        <f>'CARES CRRSA ARP 28-35'!I200</f>
        <v>0</v>
      </c>
      <c r="D9297" s="4" t="s">
        <v>1663</v>
      </c>
      <c r="F9297" s="4"/>
      <c r="G9297" s="1" t="b">
        <f t="shared" ca="1" si="145"/>
        <v>1</v>
      </c>
      <c r="H9297" s="1354" cm="1">
        <f t="array" aca="1" ref="H9297" ca="1">IF(I9297&lt;&gt;"",INDIRECT("'"&amp;I9297&amp;"'!"&amp;J9297),"")</f>
        <v>0</v>
      </c>
      <c r="I9297" s="1652" t="s">
        <v>6286</v>
      </c>
      <c r="J9297" t="s">
        <v>6705</v>
      </c>
      <c r="K9297" s="4"/>
      <c r="P9297" s="1612"/>
    </row>
    <row r="9298" spans="1:16" ht="15" x14ac:dyDescent="0.25">
      <c r="A9298">
        <v>9239</v>
      </c>
      <c r="B9298" s="1190">
        <f>'CARES CRRSA ARP 28-35'!J200</f>
        <v>0</v>
      </c>
      <c r="D9298" s="4" t="s">
        <v>1663</v>
      </c>
      <c r="F9298" s="4"/>
      <c r="G9298" s="1" t="b">
        <f t="shared" ca="1" si="145"/>
        <v>1</v>
      </c>
      <c r="H9298" s="1354" cm="1">
        <f t="array" aca="1" ref="H9298" ca="1">IF(I9298&lt;&gt;"",INDIRECT("'"&amp;I9298&amp;"'!"&amp;J9298),"")</f>
        <v>0</v>
      </c>
      <c r="I9298" s="1652" t="s">
        <v>6286</v>
      </c>
      <c r="J9298" t="s">
        <v>6706</v>
      </c>
      <c r="K9298" s="4"/>
      <c r="P9298" s="1612"/>
    </row>
    <row r="9299" spans="1:16" ht="15" x14ac:dyDescent="0.25">
      <c r="A9299">
        <v>9240</v>
      </c>
      <c r="B9299" s="1190">
        <f>'CARES CRRSA ARP 28-35'!L200</f>
        <v>0</v>
      </c>
      <c r="D9299" s="4" t="s">
        <v>1663</v>
      </c>
      <c r="F9299" s="4"/>
      <c r="G9299" s="1" t="b">
        <f t="shared" ca="1" si="145"/>
        <v>1</v>
      </c>
      <c r="H9299" s="1354" cm="1">
        <f t="array" aca="1" ref="H9299" ca="1">IF(I9299&lt;&gt;"",INDIRECT("'"&amp;I9299&amp;"'!"&amp;J9299),"")</f>
        <v>0</v>
      </c>
      <c r="I9299" s="1652" t="s">
        <v>6286</v>
      </c>
      <c r="J9299" t="s">
        <v>6707</v>
      </c>
      <c r="K9299" s="4"/>
      <c r="P9299" s="1612"/>
    </row>
    <row r="9300" spans="1:16" ht="15" x14ac:dyDescent="0.25">
      <c r="A9300">
        <v>9241</v>
      </c>
      <c r="B9300" s="1190">
        <f>'CARES CRRSA ARP 28-35'!D201</f>
        <v>0</v>
      </c>
      <c r="D9300" s="4" t="s">
        <v>1663</v>
      </c>
      <c r="F9300" s="4"/>
      <c r="G9300" s="1" t="b">
        <f t="shared" ca="1" si="145"/>
        <v>1</v>
      </c>
      <c r="H9300" s="1354" cm="1">
        <f t="array" aca="1" ref="H9300" ca="1">IF(I9300&lt;&gt;"",INDIRECT("'"&amp;I9300&amp;"'!"&amp;J9300),"")</f>
        <v>0</v>
      </c>
      <c r="I9300" s="1652" t="s">
        <v>6286</v>
      </c>
      <c r="J9300" t="s">
        <v>6708</v>
      </c>
      <c r="K9300" s="4"/>
      <c r="P9300" s="1612"/>
    </row>
    <row r="9301" spans="1:16" ht="15" x14ac:dyDescent="0.25">
      <c r="A9301">
        <v>9242</v>
      </c>
      <c r="B9301" s="1190">
        <f>'CARES CRRSA ARP 28-35'!E201</f>
        <v>0</v>
      </c>
      <c r="D9301" s="4" t="s">
        <v>1663</v>
      </c>
      <c r="F9301" s="4"/>
      <c r="G9301" s="1" t="b">
        <f t="shared" ca="1" si="145"/>
        <v>1</v>
      </c>
      <c r="H9301" s="1354" cm="1">
        <f t="array" aca="1" ref="H9301" ca="1">IF(I9301&lt;&gt;"",INDIRECT("'"&amp;I9301&amp;"'!"&amp;J9301),"")</f>
        <v>0</v>
      </c>
      <c r="I9301" s="1652" t="s">
        <v>6286</v>
      </c>
      <c r="J9301" t="s">
        <v>6709</v>
      </c>
      <c r="K9301" s="4"/>
      <c r="P9301" s="1612"/>
    </row>
    <row r="9302" spans="1:16" ht="15" x14ac:dyDescent="0.25">
      <c r="A9302">
        <v>9243</v>
      </c>
      <c r="B9302" s="1190">
        <f>'CARES CRRSA ARP 28-35'!F201</f>
        <v>0</v>
      </c>
      <c r="D9302" s="4" t="s">
        <v>1663</v>
      </c>
      <c r="F9302" s="4"/>
      <c r="G9302" s="1" t="b">
        <f t="shared" ca="1" si="145"/>
        <v>1</v>
      </c>
      <c r="H9302" s="1354" cm="1">
        <f t="array" aca="1" ref="H9302" ca="1">IF(I9302&lt;&gt;"",INDIRECT("'"&amp;I9302&amp;"'!"&amp;J9302),"")</f>
        <v>0</v>
      </c>
      <c r="I9302" s="1652" t="s">
        <v>6286</v>
      </c>
      <c r="J9302" t="s">
        <v>5668</v>
      </c>
      <c r="K9302" s="4"/>
      <c r="P9302" s="1612"/>
    </row>
    <row r="9303" spans="1:16" ht="15" x14ac:dyDescent="0.25">
      <c r="A9303">
        <v>9244</v>
      </c>
      <c r="B9303" s="1190">
        <f>'CARES CRRSA ARP 28-35'!G201</f>
        <v>0</v>
      </c>
      <c r="D9303" s="4" t="s">
        <v>1663</v>
      </c>
      <c r="F9303" s="4"/>
      <c r="G9303" s="1" t="b">
        <f t="shared" ca="1" si="145"/>
        <v>1</v>
      </c>
      <c r="H9303" s="1354" cm="1">
        <f t="array" aca="1" ref="H9303" ca="1">IF(I9303&lt;&gt;"",INDIRECT("'"&amp;I9303&amp;"'!"&amp;J9303),"")</f>
        <v>0</v>
      </c>
      <c r="I9303" s="1652" t="s">
        <v>6286</v>
      </c>
      <c r="J9303" t="s">
        <v>6710</v>
      </c>
      <c r="K9303" s="4"/>
      <c r="P9303" s="1612"/>
    </row>
    <row r="9304" spans="1:16" ht="15" x14ac:dyDescent="0.25">
      <c r="A9304">
        <v>9245</v>
      </c>
      <c r="B9304" s="1190">
        <f>'CARES CRRSA ARP 28-35'!H201</f>
        <v>0</v>
      </c>
      <c r="D9304" s="4" t="s">
        <v>1663</v>
      </c>
      <c r="F9304" s="4"/>
      <c r="G9304" s="1" t="b">
        <f t="shared" ca="1" si="145"/>
        <v>1</v>
      </c>
      <c r="H9304" s="1354" cm="1">
        <f t="array" aca="1" ref="H9304" ca="1">IF(I9304&lt;&gt;"",INDIRECT("'"&amp;I9304&amp;"'!"&amp;J9304),"")</f>
        <v>0</v>
      </c>
      <c r="I9304" s="1652" t="s">
        <v>6286</v>
      </c>
      <c r="J9304" t="s">
        <v>6711</v>
      </c>
      <c r="K9304" s="4"/>
      <c r="P9304" s="1612"/>
    </row>
    <row r="9305" spans="1:16" ht="15" x14ac:dyDescent="0.25">
      <c r="A9305">
        <v>9246</v>
      </c>
      <c r="B9305" s="1190">
        <f>'CARES CRRSA ARP 28-35'!I201</f>
        <v>0</v>
      </c>
      <c r="D9305" s="4" t="s">
        <v>1663</v>
      </c>
      <c r="F9305" s="4"/>
      <c r="G9305" s="1" t="b">
        <f t="shared" ca="1" si="145"/>
        <v>1</v>
      </c>
      <c r="H9305" s="1354" cm="1">
        <f t="array" aca="1" ref="H9305" ca="1">IF(I9305&lt;&gt;"",INDIRECT("'"&amp;I9305&amp;"'!"&amp;J9305),"")</f>
        <v>0</v>
      </c>
      <c r="I9305" s="1652" t="s">
        <v>6286</v>
      </c>
      <c r="J9305" t="s">
        <v>6712</v>
      </c>
      <c r="K9305" s="4"/>
      <c r="P9305" s="1612"/>
    </row>
    <row r="9306" spans="1:16" ht="15" x14ac:dyDescent="0.25">
      <c r="A9306">
        <v>9247</v>
      </c>
      <c r="B9306" s="1190">
        <f>'CARES CRRSA ARP 28-35'!J201</f>
        <v>0</v>
      </c>
      <c r="D9306" s="4" t="s">
        <v>1663</v>
      </c>
      <c r="F9306" s="4"/>
      <c r="G9306" s="1" t="b">
        <f t="shared" ca="1" si="145"/>
        <v>1</v>
      </c>
      <c r="H9306" s="1354" cm="1">
        <f t="array" aca="1" ref="H9306" ca="1">IF(I9306&lt;&gt;"",INDIRECT("'"&amp;I9306&amp;"'!"&amp;J9306),"")</f>
        <v>0</v>
      </c>
      <c r="I9306" s="1652" t="s">
        <v>6286</v>
      </c>
      <c r="J9306" t="s">
        <v>6713</v>
      </c>
      <c r="K9306" s="4"/>
      <c r="P9306" s="1612"/>
    </row>
    <row r="9307" spans="1:16" ht="15" x14ac:dyDescent="0.25">
      <c r="A9307">
        <v>9248</v>
      </c>
      <c r="B9307" s="1190">
        <f>'CARES CRRSA ARP 28-35'!L201</f>
        <v>0</v>
      </c>
      <c r="D9307" s="4" t="s">
        <v>1663</v>
      </c>
      <c r="F9307" s="4"/>
      <c r="G9307" s="1" t="b">
        <f t="shared" ca="1" si="145"/>
        <v>1</v>
      </c>
      <c r="H9307" s="1354" cm="1">
        <f t="array" aca="1" ref="H9307" ca="1">IF(I9307&lt;&gt;"",INDIRECT("'"&amp;I9307&amp;"'!"&amp;J9307),"")</f>
        <v>0</v>
      </c>
      <c r="I9307" s="1652" t="s">
        <v>6286</v>
      </c>
      <c r="J9307" t="s">
        <v>6714</v>
      </c>
      <c r="K9307" s="4"/>
      <c r="P9307" s="1612"/>
    </row>
    <row r="9308" spans="1:16" ht="15" x14ac:dyDescent="0.25">
      <c r="A9308">
        <v>9249</v>
      </c>
      <c r="B9308" s="1190">
        <f>'CARES CRRSA ARP 28-35'!F204</f>
        <v>0</v>
      </c>
      <c r="D9308" s="4" t="s">
        <v>1663</v>
      </c>
      <c r="F9308" s="4"/>
      <c r="G9308" s="1" t="b">
        <f t="shared" ca="1" si="145"/>
        <v>1</v>
      </c>
      <c r="H9308" s="1354" cm="1">
        <f t="array" aca="1" ref="H9308" ca="1">IF(I9308&lt;&gt;"",INDIRECT("'"&amp;I9308&amp;"'!"&amp;J9308),"")</f>
        <v>0</v>
      </c>
      <c r="I9308" s="1652" t="s">
        <v>6286</v>
      </c>
      <c r="J9308" t="s">
        <v>4976</v>
      </c>
      <c r="K9308" s="4"/>
      <c r="P9308" s="1612"/>
    </row>
    <row r="9309" spans="1:16" ht="15" x14ac:dyDescent="0.25">
      <c r="A9309">
        <v>9250</v>
      </c>
      <c r="B9309" s="1190">
        <f>'CARES CRRSA ARP 28-35'!G204</f>
        <v>0</v>
      </c>
      <c r="D9309" s="4" t="s">
        <v>1663</v>
      </c>
      <c r="F9309" s="4"/>
      <c r="G9309" s="1" t="b">
        <f t="shared" ca="1" si="145"/>
        <v>1</v>
      </c>
      <c r="H9309" s="1354" cm="1">
        <f t="array" aca="1" ref="H9309" ca="1">IF(I9309&lt;&gt;"",INDIRECT("'"&amp;I9309&amp;"'!"&amp;J9309),"")</f>
        <v>0</v>
      </c>
      <c r="I9309" s="1652" t="s">
        <v>6286</v>
      </c>
      <c r="J9309" t="s">
        <v>5008</v>
      </c>
      <c r="K9309" s="4"/>
      <c r="P9309" s="1612"/>
    </row>
    <row r="9310" spans="1:16" ht="15" x14ac:dyDescent="0.25">
      <c r="A9310">
        <v>9251</v>
      </c>
      <c r="B9310" s="1190">
        <f>'CARES CRRSA ARP 28-35'!H204</f>
        <v>0</v>
      </c>
      <c r="D9310" s="4" t="s">
        <v>1663</v>
      </c>
      <c r="F9310" s="4"/>
      <c r="G9310" s="1" t="b">
        <f t="shared" ca="1" si="145"/>
        <v>1</v>
      </c>
      <c r="H9310" s="1354" cm="1">
        <f t="array" aca="1" ref="H9310" ca="1">IF(I9310&lt;&gt;"",INDIRECT("'"&amp;I9310&amp;"'!"&amp;J9310),"")</f>
        <v>0</v>
      </c>
      <c r="I9310" s="1652" t="s">
        <v>6286</v>
      </c>
      <c r="J9310" t="s">
        <v>4181</v>
      </c>
      <c r="K9310" s="4"/>
      <c r="P9310" s="1612"/>
    </row>
    <row r="9311" spans="1:16" ht="15" x14ac:dyDescent="0.25">
      <c r="A9311">
        <v>9252</v>
      </c>
      <c r="B9311" s="1190">
        <f>'CARES CRRSA ARP 28-35'!J204</f>
        <v>0</v>
      </c>
      <c r="D9311" s="4" t="s">
        <v>1663</v>
      </c>
      <c r="F9311" s="4"/>
      <c r="G9311" s="1" t="b">
        <f t="shared" ca="1" si="145"/>
        <v>1</v>
      </c>
      <c r="H9311" s="1354" cm="1">
        <f t="array" aca="1" ref="H9311" ca="1">IF(I9311&lt;&gt;"",INDIRECT("'"&amp;I9311&amp;"'!"&amp;J9311),"")</f>
        <v>0</v>
      </c>
      <c r="I9311" s="1652" t="s">
        <v>6286</v>
      </c>
      <c r="J9311" t="s">
        <v>6335</v>
      </c>
      <c r="K9311" s="4"/>
      <c r="P9311" s="1612"/>
    </row>
    <row r="9312" spans="1:16" ht="15" x14ac:dyDescent="0.25">
      <c r="A9312">
        <v>9253</v>
      </c>
      <c r="B9312" s="1190">
        <f>'CARES CRRSA ARP 28-35'!L204</f>
        <v>0</v>
      </c>
      <c r="D9312" s="4" t="s">
        <v>1663</v>
      </c>
      <c r="F9312" s="4"/>
      <c r="G9312" s="1" t="b">
        <f t="shared" ref="G9312:G9375" ca="1" si="146">H9312=B9312</f>
        <v>1</v>
      </c>
      <c r="H9312" s="1354" cm="1">
        <f t="array" aca="1" ref="H9312" ca="1">IF(I9312&lt;&gt;"",INDIRECT("'"&amp;I9312&amp;"'!"&amp;J9312),"")</f>
        <v>0</v>
      </c>
      <c r="I9312" s="1652" t="s">
        <v>6286</v>
      </c>
      <c r="J9312" t="s">
        <v>6336</v>
      </c>
      <c r="K9312" s="4"/>
      <c r="P9312" s="1612"/>
    </row>
    <row r="9313" spans="1:16" ht="15" x14ac:dyDescent="0.25">
      <c r="A9313">
        <v>9254</v>
      </c>
      <c r="B9313" s="1190">
        <f>'CARES CRRSA ARP 28-35'!F205</f>
        <v>0</v>
      </c>
      <c r="D9313" s="4" t="s">
        <v>1663</v>
      </c>
      <c r="F9313" s="4"/>
      <c r="G9313" s="1" t="b">
        <f t="shared" ca="1" si="146"/>
        <v>1</v>
      </c>
      <c r="H9313" s="1354" cm="1">
        <f t="array" aca="1" ref="H9313" ca="1">IF(I9313&lt;&gt;"",INDIRECT("'"&amp;I9313&amp;"'!"&amp;J9313),"")</f>
        <v>0</v>
      </c>
      <c r="I9313" s="1652" t="s">
        <v>6286</v>
      </c>
      <c r="J9313" t="s">
        <v>4751</v>
      </c>
      <c r="K9313" s="4"/>
      <c r="P9313" s="1612"/>
    </row>
    <row r="9314" spans="1:16" ht="15" x14ac:dyDescent="0.25">
      <c r="A9314">
        <v>9255</v>
      </c>
      <c r="B9314" s="1190">
        <f>'CARES CRRSA ARP 28-35'!G205</f>
        <v>0</v>
      </c>
      <c r="D9314" s="4" t="s">
        <v>1663</v>
      </c>
      <c r="F9314" s="4"/>
      <c r="G9314" s="1" t="b">
        <f t="shared" ca="1" si="146"/>
        <v>1</v>
      </c>
      <c r="H9314" s="1354" cm="1">
        <f t="array" aca="1" ref="H9314" ca="1">IF(I9314&lt;&gt;"",INDIRECT("'"&amp;I9314&amp;"'!"&amp;J9314),"")</f>
        <v>0</v>
      </c>
      <c r="I9314" s="1652" t="s">
        <v>6286</v>
      </c>
      <c r="J9314" t="s">
        <v>4752</v>
      </c>
      <c r="K9314" s="4"/>
      <c r="P9314" s="1612"/>
    </row>
    <row r="9315" spans="1:16" ht="15" x14ac:dyDescent="0.25">
      <c r="A9315">
        <v>9256</v>
      </c>
      <c r="B9315" s="1190">
        <f>'CARES CRRSA ARP 28-35'!H205</f>
        <v>0</v>
      </c>
      <c r="D9315" s="4" t="s">
        <v>1663</v>
      </c>
      <c r="F9315" s="4"/>
      <c r="G9315" s="1" t="b">
        <f t="shared" ca="1" si="146"/>
        <v>1</v>
      </c>
      <c r="H9315" s="1354" cm="1">
        <f t="array" aca="1" ref="H9315" ca="1">IF(I9315&lt;&gt;"",INDIRECT("'"&amp;I9315&amp;"'!"&amp;J9315),"")</f>
        <v>0</v>
      </c>
      <c r="I9315" s="1652" t="s">
        <v>6286</v>
      </c>
      <c r="J9315" t="s">
        <v>4507</v>
      </c>
      <c r="K9315" s="4"/>
      <c r="P9315" s="1612"/>
    </row>
    <row r="9316" spans="1:16" ht="15" x14ac:dyDescent="0.25">
      <c r="A9316">
        <v>9257</v>
      </c>
      <c r="B9316" s="1190">
        <f>'CARES CRRSA ARP 28-35'!J205</f>
        <v>0</v>
      </c>
      <c r="D9316" s="4" t="s">
        <v>1663</v>
      </c>
      <c r="F9316" s="4"/>
      <c r="G9316" s="1" t="b">
        <f t="shared" ca="1" si="146"/>
        <v>1</v>
      </c>
      <c r="H9316" s="1354" cm="1">
        <f t="array" aca="1" ref="H9316" ca="1">IF(I9316&lt;&gt;"",INDIRECT("'"&amp;I9316&amp;"'!"&amp;J9316),"")</f>
        <v>0</v>
      </c>
      <c r="I9316" s="1652" t="s">
        <v>6286</v>
      </c>
      <c r="J9316" t="s">
        <v>6715</v>
      </c>
      <c r="K9316" s="4"/>
      <c r="P9316" s="1612"/>
    </row>
    <row r="9317" spans="1:16" ht="15" x14ac:dyDescent="0.25">
      <c r="A9317">
        <v>9258</v>
      </c>
      <c r="B9317" s="1190">
        <f>'CARES CRRSA ARP 28-35'!L205</f>
        <v>0</v>
      </c>
      <c r="D9317" s="4" t="s">
        <v>1663</v>
      </c>
      <c r="F9317" s="4"/>
      <c r="G9317" s="1" t="b">
        <f t="shared" ca="1" si="146"/>
        <v>1</v>
      </c>
      <c r="H9317" s="1354" cm="1">
        <f t="array" aca="1" ref="H9317" ca="1">IF(I9317&lt;&gt;"",INDIRECT("'"&amp;I9317&amp;"'!"&amp;J9317),"")</f>
        <v>0</v>
      </c>
      <c r="I9317" s="1652" t="s">
        <v>6286</v>
      </c>
      <c r="J9317" t="s">
        <v>6716</v>
      </c>
      <c r="K9317" s="4"/>
      <c r="P9317" s="1612"/>
    </row>
    <row r="9318" spans="1:16" ht="15" x14ac:dyDescent="0.25">
      <c r="A9318">
        <v>9259</v>
      </c>
      <c r="B9318" s="1190">
        <f>'CARES CRRSA ARP 28-35'!F206</f>
        <v>0</v>
      </c>
      <c r="D9318" s="4" t="s">
        <v>1663</v>
      </c>
      <c r="F9318" s="4"/>
      <c r="G9318" s="1" t="b">
        <f t="shared" ca="1" si="146"/>
        <v>1</v>
      </c>
      <c r="H9318" s="1354" cm="1">
        <f t="array" aca="1" ref="H9318" ca="1">IF(I9318&lt;&gt;"",INDIRECT("'"&amp;I9318&amp;"'!"&amp;J9318),"")</f>
        <v>0</v>
      </c>
      <c r="I9318" s="1652" t="s">
        <v>6286</v>
      </c>
      <c r="J9318" t="s">
        <v>4977</v>
      </c>
      <c r="K9318" s="4"/>
      <c r="P9318" s="1612"/>
    </row>
    <row r="9319" spans="1:16" ht="15" x14ac:dyDescent="0.25">
      <c r="A9319">
        <v>9260</v>
      </c>
      <c r="B9319" s="1190">
        <f>'CARES CRRSA ARP 28-35'!G206</f>
        <v>0</v>
      </c>
      <c r="D9319" s="4" t="s">
        <v>1663</v>
      </c>
      <c r="F9319" s="4"/>
      <c r="G9319" s="1" t="b">
        <f t="shared" ca="1" si="146"/>
        <v>1</v>
      </c>
      <c r="H9319" s="1354" cm="1">
        <f t="array" aca="1" ref="H9319" ca="1">IF(I9319&lt;&gt;"",INDIRECT("'"&amp;I9319&amp;"'!"&amp;J9319),"")</f>
        <v>0</v>
      </c>
      <c r="I9319" s="1652" t="s">
        <v>6286</v>
      </c>
      <c r="J9319" t="s">
        <v>5009</v>
      </c>
      <c r="K9319" s="4"/>
      <c r="P9319" s="1612"/>
    </row>
    <row r="9320" spans="1:16" ht="15" x14ac:dyDescent="0.25">
      <c r="A9320">
        <v>9261</v>
      </c>
      <c r="B9320" s="1190">
        <f>'CARES CRRSA ARP 28-35'!H206</f>
        <v>0</v>
      </c>
      <c r="D9320" s="4" t="s">
        <v>1663</v>
      </c>
      <c r="F9320" s="4"/>
      <c r="G9320" s="1" t="b">
        <f t="shared" ca="1" si="146"/>
        <v>1</v>
      </c>
      <c r="H9320" s="1354" cm="1">
        <f t="array" aca="1" ref="H9320" ca="1">IF(I9320&lt;&gt;"",INDIRECT("'"&amp;I9320&amp;"'!"&amp;J9320),"")</f>
        <v>0</v>
      </c>
      <c r="I9320" s="1652" t="s">
        <v>6286</v>
      </c>
      <c r="J9320" t="s">
        <v>4508</v>
      </c>
      <c r="K9320" s="4"/>
      <c r="P9320" s="1612"/>
    </row>
    <row r="9321" spans="1:16" ht="15" x14ac:dyDescent="0.25">
      <c r="A9321">
        <v>9262</v>
      </c>
      <c r="B9321" s="1190">
        <f>'CARES CRRSA ARP 28-35'!J206</f>
        <v>0</v>
      </c>
      <c r="D9321" s="4" t="s">
        <v>1663</v>
      </c>
      <c r="F9321" s="4"/>
      <c r="G9321" s="1" t="b">
        <f t="shared" ca="1" si="146"/>
        <v>1</v>
      </c>
      <c r="H9321" s="1354" cm="1">
        <f t="array" aca="1" ref="H9321" ca="1">IF(I9321&lt;&gt;"",INDIRECT("'"&amp;I9321&amp;"'!"&amp;J9321),"")</f>
        <v>0</v>
      </c>
      <c r="I9321" s="1652" t="s">
        <v>6286</v>
      </c>
      <c r="J9321" t="s">
        <v>6717</v>
      </c>
      <c r="K9321" s="4"/>
      <c r="P9321" s="1612"/>
    </row>
    <row r="9322" spans="1:16" ht="15" x14ac:dyDescent="0.25">
      <c r="A9322">
        <v>9263</v>
      </c>
      <c r="B9322" s="1190">
        <f>'CARES CRRSA ARP 28-35'!L206</f>
        <v>0</v>
      </c>
      <c r="D9322" s="4" t="s">
        <v>1663</v>
      </c>
      <c r="F9322" s="4"/>
      <c r="G9322" s="1" t="b">
        <f t="shared" ca="1" si="146"/>
        <v>1</v>
      </c>
      <c r="H9322" s="1354" cm="1">
        <f t="array" aca="1" ref="H9322" ca="1">IF(I9322&lt;&gt;"",INDIRECT("'"&amp;I9322&amp;"'!"&amp;J9322),"")</f>
        <v>0</v>
      </c>
      <c r="I9322" s="1652" t="s">
        <v>6286</v>
      </c>
      <c r="J9322" t="s">
        <v>6718</v>
      </c>
      <c r="K9322" s="4"/>
      <c r="P9322" s="1612"/>
    </row>
    <row r="9323" spans="1:16" ht="15" x14ac:dyDescent="0.25">
      <c r="A9323">
        <v>9264</v>
      </c>
      <c r="B9323" s="1190">
        <f>'CARES CRRSA ARP 28-35'!D213</f>
        <v>0</v>
      </c>
      <c r="D9323" s="4" t="s">
        <v>1663</v>
      </c>
      <c r="F9323" s="4"/>
      <c r="G9323" s="1" t="b">
        <f t="shared" ca="1" si="146"/>
        <v>1</v>
      </c>
      <c r="H9323" s="1354" cm="1">
        <f t="array" aca="1" ref="H9323" ca="1">IF(I9323&lt;&gt;"",INDIRECT("'"&amp;I9323&amp;"'!"&amp;J9323),"")</f>
        <v>0</v>
      </c>
      <c r="I9323" s="1652" t="s">
        <v>6286</v>
      </c>
      <c r="J9323" t="s">
        <v>6719</v>
      </c>
      <c r="K9323" s="4"/>
      <c r="P9323" s="1612"/>
    </row>
    <row r="9324" spans="1:16" ht="15" x14ac:dyDescent="0.25">
      <c r="A9324">
        <v>9265</v>
      </c>
      <c r="B9324" s="1190">
        <f>'CARES CRRSA ARP 28-35'!E213</f>
        <v>0</v>
      </c>
      <c r="D9324" s="4" t="s">
        <v>1663</v>
      </c>
      <c r="F9324" s="4"/>
      <c r="G9324" s="1" t="b">
        <f t="shared" ca="1" si="146"/>
        <v>1</v>
      </c>
      <c r="H9324" s="1354" cm="1">
        <f t="array" aca="1" ref="H9324" ca="1">IF(I9324&lt;&gt;"",INDIRECT("'"&amp;I9324&amp;"'!"&amp;J9324),"")</f>
        <v>0</v>
      </c>
      <c r="I9324" s="1652" t="s">
        <v>6286</v>
      </c>
      <c r="J9324" t="s">
        <v>6720</v>
      </c>
      <c r="K9324" s="4"/>
      <c r="P9324" s="1612"/>
    </row>
    <row r="9325" spans="1:16" ht="15" x14ac:dyDescent="0.25">
      <c r="A9325">
        <v>9266</v>
      </c>
      <c r="B9325" s="1190">
        <f>'CARES CRRSA ARP 28-35'!F213</f>
        <v>0</v>
      </c>
      <c r="D9325" s="4" t="s">
        <v>1663</v>
      </c>
      <c r="F9325" s="4"/>
      <c r="G9325" s="1" t="b">
        <f t="shared" ca="1" si="146"/>
        <v>1</v>
      </c>
      <c r="H9325" s="1354" cm="1">
        <f t="array" aca="1" ref="H9325" ca="1">IF(I9325&lt;&gt;"",INDIRECT("'"&amp;I9325&amp;"'!"&amp;J9325),"")</f>
        <v>0</v>
      </c>
      <c r="I9325" s="1652" t="s">
        <v>6286</v>
      </c>
      <c r="J9325" t="s">
        <v>6721</v>
      </c>
      <c r="K9325" s="4"/>
      <c r="P9325" s="1612"/>
    </row>
    <row r="9326" spans="1:16" ht="15" x14ac:dyDescent="0.25">
      <c r="A9326">
        <v>9267</v>
      </c>
      <c r="B9326" s="1190">
        <f>'CARES CRRSA ARP 28-35'!G213</f>
        <v>0</v>
      </c>
      <c r="D9326" s="4" t="s">
        <v>1663</v>
      </c>
      <c r="F9326" s="4"/>
      <c r="G9326" s="1" t="b">
        <f t="shared" ca="1" si="146"/>
        <v>1</v>
      </c>
      <c r="H9326" s="1354" cm="1">
        <f t="array" aca="1" ref="H9326" ca="1">IF(I9326&lt;&gt;"",INDIRECT("'"&amp;I9326&amp;"'!"&amp;J9326),"")</f>
        <v>0</v>
      </c>
      <c r="I9326" s="1652" t="s">
        <v>6286</v>
      </c>
      <c r="J9326" t="s">
        <v>6722</v>
      </c>
      <c r="K9326" s="4"/>
      <c r="P9326" s="1612"/>
    </row>
    <row r="9327" spans="1:16" ht="15" x14ac:dyDescent="0.25">
      <c r="A9327">
        <v>9268</v>
      </c>
      <c r="B9327" s="1190">
        <f>'CARES CRRSA ARP 28-35'!H213</f>
        <v>0</v>
      </c>
      <c r="D9327" s="4" t="s">
        <v>1663</v>
      </c>
      <c r="F9327" s="4"/>
      <c r="G9327" s="1" t="b">
        <f t="shared" ca="1" si="146"/>
        <v>1</v>
      </c>
      <c r="H9327" s="1354" cm="1">
        <f t="array" aca="1" ref="H9327" ca="1">IF(I9327&lt;&gt;"",INDIRECT("'"&amp;I9327&amp;"'!"&amp;J9327),"")</f>
        <v>0</v>
      </c>
      <c r="I9327" s="1652" t="s">
        <v>6286</v>
      </c>
      <c r="J9327" t="s">
        <v>6723</v>
      </c>
      <c r="K9327" s="4"/>
      <c r="P9327" s="1612"/>
    </row>
    <row r="9328" spans="1:16" ht="15" x14ac:dyDescent="0.25">
      <c r="A9328">
        <v>9269</v>
      </c>
      <c r="B9328" s="1190">
        <f>'CARES CRRSA ARP 28-35'!I213</f>
        <v>0</v>
      </c>
      <c r="D9328" s="4" t="s">
        <v>1663</v>
      </c>
      <c r="F9328" s="4"/>
      <c r="G9328" s="1" t="b">
        <f t="shared" ca="1" si="146"/>
        <v>1</v>
      </c>
      <c r="H9328" s="1354" cm="1">
        <f t="array" aca="1" ref="H9328" ca="1">IF(I9328&lt;&gt;"",INDIRECT("'"&amp;I9328&amp;"'!"&amp;J9328),"")</f>
        <v>0</v>
      </c>
      <c r="I9328" s="1652" t="s">
        <v>6286</v>
      </c>
      <c r="J9328" t="s">
        <v>6724</v>
      </c>
      <c r="K9328" s="4"/>
      <c r="P9328" s="1612"/>
    </row>
    <row r="9329" spans="1:16" ht="15" x14ac:dyDescent="0.25">
      <c r="A9329">
        <v>9270</v>
      </c>
      <c r="B9329" s="1190">
        <f>'CARES CRRSA ARP 28-35'!J213</f>
        <v>0</v>
      </c>
      <c r="D9329" s="4" t="s">
        <v>1663</v>
      </c>
      <c r="F9329" s="4"/>
      <c r="G9329" s="1" t="b">
        <f t="shared" ca="1" si="146"/>
        <v>1</v>
      </c>
      <c r="H9329" s="1354" cm="1">
        <f t="array" aca="1" ref="H9329" ca="1">IF(I9329&lt;&gt;"",INDIRECT("'"&amp;I9329&amp;"'!"&amp;J9329),"")</f>
        <v>0</v>
      </c>
      <c r="I9329" s="1652" t="s">
        <v>6286</v>
      </c>
      <c r="J9329" t="s">
        <v>6725</v>
      </c>
      <c r="K9329" s="4"/>
      <c r="P9329" s="1612"/>
    </row>
    <row r="9330" spans="1:16" ht="15" x14ac:dyDescent="0.25">
      <c r="A9330">
        <v>9271</v>
      </c>
      <c r="B9330" s="1190">
        <f>'CARES CRRSA ARP 28-35'!L213</f>
        <v>0</v>
      </c>
      <c r="D9330" s="4" t="s">
        <v>1663</v>
      </c>
      <c r="F9330" s="4"/>
      <c r="G9330" s="1" t="b">
        <f t="shared" ca="1" si="146"/>
        <v>1</v>
      </c>
      <c r="H9330" s="1354" cm="1">
        <f t="array" aca="1" ref="H9330" ca="1">IF(I9330&lt;&gt;"",INDIRECT("'"&amp;I9330&amp;"'!"&amp;J9330),"")</f>
        <v>0</v>
      </c>
      <c r="I9330" s="1652" t="s">
        <v>6286</v>
      </c>
      <c r="J9330" t="s">
        <v>6726</v>
      </c>
      <c r="K9330" s="4"/>
      <c r="P9330" s="1612"/>
    </row>
    <row r="9331" spans="1:16" ht="15" x14ac:dyDescent="0.25">
      <c r="A9331">
        <v>9272</v>
      </c>
      <c r="B9331" s="1190">
        <f>'CARES CRRSA ARP 28-35'!D214</f>
        <v>0</v>
      </c>
      <c r="D9331" s="4" t="s">
        <v>1663</v>
      </c>
      <c r="F9331" s="4"/>
      <c r="G9331" s="1" t="b">
        <f t="shared" ca="1" si="146"/>
        <v>1</v>
      </c>
      <c r="H9331" s="1354" cm="1">
        <f t="array" aca="1" ref="H9331" ca="1">IF(I9331&lt;&gt;"",INDIRECT("'"&amp;I9331&amp;"'!"&amp;J9331),"")</f>
        <v>0</v>
      </c>
      <c r="I9331" s="1652" t="s">
        <v>6286</v>
      </c>
      <c r="J9331" t="s">
        <v>4163</v>
      </c>
      <c r="K9331" s="4"/>
      <c r="P9331" s="1612"/>
    </row>
    <row r="9332" spans="1:16" ht="15" x14ac:dyDescent="0.25">
      <c r="A9332">
        <v>9273</v>
      </c>
      <c r="B9332" s="1190">
        <f>'CARES CRRSA ARP 28-35'!E214</f>
        <v>0</v>
      </c>
      <c r="D9332" s="4" t="s">
        <v>1663</v>
      </c>
      <c r="F9332" s="4"/>
      <c r="G9332" s="1" t="b">
        <f t="shared" ca="1" si="146"/>
        <v>1</v>
      </c>
      <c r="H9332" s="1354" cm="1">
        <f t="array" aca="1" ref="H9332" ca="1">IF(I9332&lt;&gt;"",INDIRECT("'"&amp;I9332&amp;"'!"&amp;J9332),"")</f>
        <v>0</v>
      </c>
      <c r="I9332" s="1652" t="s">
        <v>6286</v>
      </c>
      <c r="J9332" t="s">
        <v>4168</v>
      </c>
      <c r="K9332" s="4"/>
      <c r="P9332" s="1612"/>
    </row>
    <row r="9333" spans="1:16" ht="15" x14ac:dyDescent="0.25">
      <c r="A9333">
        <v>9274</v>
      </c>
      <c r="B9333" s="1190">
        <f>'CARES CRRSA ARP 28-35'!F214</f>
        <v>0</v>
      </c>
      <c r="D9333" s="4" t="s">
        <v>1663</v>
      </c>
      <c r="F9333" s="4"/>
      <c r="G9333" s="1" t="b">
        <f t="shared" ca="1" si="146"/>
        <v>1</v>
      </c>
      <c r="H9333" s="1354" cm="1">
        <f t="array" aca="1" ref="H9333" ca="1">IF(I9333&lt;&gt;"",INDIRECT("'"&amp;I9333&amp;"'!"&amp;J9333),"")</f>
        <v>0</v>
      </c>
      <c r="I9333" s="1652" t="s">
        <v>6286</v>
      </c>
      <c r="J9333" t="s">
        <v>4172</v>
      </c>
      <c r="K9333" s="4"/>
      <c r="P9333" s="1612"/>
    </row>
    <row r="9334" spans="1:16" ht="15" x14ac:dyDescent="0.25">
      <c r="A9334">
        <v>9275</v>
      </c>
      <c r="B9334" s="1190">
        <f>'CARES CRRSA ARP 28-35'!G214</f>
        <v>0</v>
      </c>
      <c r="D9334" s="4" t="s">
        <v>1663</v>
      </c>
      <c r="F9334" s="4"/>
      <c r="G9334" s="1" t="b">
        <f t="shared" ca="1" si="146"/>
        <v>1</v>
      </c>
      <c r="H9334" s="1354" cm="1">
        <f t="array" aca="1" ref="H9334" ca="1">IF(I9334&lt;&gt;"",INDIRECT("'"&amp;I9334&amp;"'!"&amp;J9334),"")</f>
        <v>0</v>
      </c>
      <c r="I9334" s="1652" t="s">
        <v>6286</v>
      </c>
      <c r="J9334" t="s">
        <v>4176</v>
      </c>
      <c r="K9334" s="4"/>
      <c r="P9334" s="1612"/>
    </row>
    <row r="9335" spans="1:16" ht="15" x14ac:dyDescent="0.25">
      <c r="A9335">
        <v>9276</v>
      </c>
      <c r="B9335" s="1190">
        <f>'CARES CRRSA ARP 28-35'!H214</f>
        <v>0</v>
      </c>
      <c r="D9335" s="4" t="s">
        <v>1663</v>
      </c>
      <c r="F9335" s="4"/>
      <c r="G9335" s="1" t="b">
        <f t="shared" ca="1" si="146"/>
        <v>1</v>
      </c>
      <c r="H9335" s="1354" cm="1">
        <f t="array" aca="1" ref="H9335" ca="1">IF(I9335&lt;&gt;"",INDIRECT("'"&amp;I9335&amp;"'!"&amp;J9335),"")</f>
        <v>0</v>
      </c>
      <c r="I9335" s="1652" t="s">
        <v>6286</v>
      </c>
      <c r="J9335" t="s">
        <v>4184</v>
      </c>
      <c r="K9335" s="4"/>
      <c r="P9335" s="1612"/>
    </row>
    <row r="9336" spans="1:16" ht="15" x14ac:dyDescent="0.25">
      <c r="A9336">
        <v>9277</v>
      </c>
      <c r="B9336" s="1190">
        <f>'CARES CRRSA ARP 28-35'!I214</f>
        <v>0</v>
      </c>
      <c r="D9336" s="4" t="s">
        <v>1663</v>
      </c>
      <c r="F9336" s="4"/>
      <c r="G9336" s="1" t="b">
        <f t="shared" ca="1" si="146"/>
        <v>1</v>
      </c>
      <c r="H9336" s="1354" cm="1">
        <f t="array" aca="1" ref="H9336" ca="1">IF(I9336&lt;&gt;"",INDIRECT("'"&amp;I9336&amp;"'!"&amp;J9336),"")</f>
        <v>0</v>
      </c>
      <c r="I9336" s="1652" t="s">
        <v>6286</v>
      </c>
      <c r="J9336" t="s">
        <v>5488</v>
      </c>
      <c r="K9336" s="4"/>
      <c r="P9336" s="1612"/>
    </row>
    <row r="9337" spans="1:16" ht="15" x14ac:dyDescent="0.25">
      <c r="A9337">
        <v>9278</v>
      </c>
      <c r="B9337" s="1190">
        <f>'CARES CRRSA ARP 28-35'!J214</f>
        <v>0</v>
      </c>
      <c r="D9337" s="4" t="s">
        <v>1663</v>
      </c>
      <c r="F9337" s="4"/>
      <c r="G9337" s="1" t="b">
        <f t="shared" ca="1" si="146"/>
        <v>1</v>
      </c>
      <c r="H9337" s="1354" cm="1">
        <f t="array" aca="1" ref="H9337" ca="1">IF(I9337&lt;&gt;"",INDIRECT("'"&amp;I9337&amp;"'!"&amp;J9337),"")</f>
        <v>0</v>
      </c>
      <c r="I9337" s="1652" t="s">
        <v>6286</v>
      </c>
      <c r="J9337" t="s">
        <v>5489</v>
      </c>
      <c r="K9337" s="4"/>
      <c r="P9337" s="1612"/>
    </row>
    <row r="9338" spans="1:16" ht="15" x14ac:dyDescent="0.25">
      <c r="A9338">
        <v>9279</v>
      </c>
      <c r="B9338" s="1190">
        <f>'CARES CRRSA ARP 28-35'!L214</f>
        <v>0</v>
      </c>
      <c r="D9338" s="4" t="s">
        <v>1663</v>
      </c>
      <c r="F9338" s="4"/>
      <c r="G9338" s="1" t="b">
        <f t="shared" ca="1" si="146"/>
        <v>1</v>
      </c>
      <c r="H9338" s="1354" cm="1">
        <f t="array" aca="1" ref="H9338" ca="1">IF(I9338&lt;&gt;"",INDIRECT("'"&amp;I9338&amp;"'!"&amp;J9338),"")</f>
        <v>0</v>
      </c>
      <c r="I9338" s="1652" t="s">
        <v>6286</v>
      </c>
      <c r="J9338" t="s">
        <v>6727</v>
      </c>
      <c r="K9338" s="4"/>
      <c r="P9338" s="1612"/>
    </row>
    <row r="9339" spans="1:16" ht="15" x14ac:dyDescent="0.25">
      <c r="A9339">
        <v>9280</v>
      </c>
      <c r="B9339" s="1190">
        <f>'CARES CRRSA ARP 28-35'!D217</f>
        <v>0</v>
      </c>
      <c r="D9339" s="4" t="s">
        <v>1663</v>
      </c>
      <c r="F9339" s="4"/>
      <c r="G9339" s="1" t="b">
        <f t="shared" ca="1" si="146"/>
        <v>1</v>
      </c>
      <c r="H9339" s="1354" cm="1">
        <f t="array" aca="1" ref="H9339" ca="1">IF(I9339&lt;&gt;"",INDIRECT("'"&amp;I9339&amp;"'!"&amp;J9339),"")</f>
        <v>0</v>
      </c>
      <c r="I9339" s="1652" t="s">
        <v>6286</v>
      </c>
      <c r="J9339" t="s">
        <v>4938</v>
      </c>
      <c r="K9339" s="4"/>
      <c r="P9339" s="1612"/>
    </row>
    <row r="9340" spans="1:16" ht="15" x14ac:dyDescent="0.25">
      <c r="A9340">
        <v>9281</v>
      </c>
      <c r="B9340" s="1190">
        <f>'CARES CRRSA ARP 28-35'!E217</f>
        <v>0</v>
      </c>
      <c r="D9340" s="4" t="s">
        <v>1663</v>
      </c>
      <c r="F9340" s="4"/>
      <c r="G9340" s="1" t="b">
        <f t="shared" ca="1" si="146"/>
        <v>1</v>
      </c>
      <c r="H9340" s="1354" cm="1">
        <f t="array" aca="1" ref="H9340" ca="1">IF(I9340&lt;&gt;"",INDIRECT("'"&amp;I9340&amp;"'!"&amp;J9340),"")</f>
        <v>0</v>
      </c>
      <c r="I9340" s="1652" t="s">
        <v>6286</v>
      </c>
      <c r="J9340" t="s">
        <v>6339</v>
      </c>
      <c r="K9340" s="4"/>
      <c r="P9340" s="1612"/>
    </row>
    <row r="9341" spans="1:16" ht="15" x14ac:dyDescent="0.25">
      <c r="A9341">
        <v>9282</v>
      </c>
      <c r="B9341" s="1190">
        <f>'CARES CRRSA ARP 28-35'!F217</f>
        <v>0</v>
      </c>
      <c r="D9341" s="4" t="s">
        <v>1663</v>
      </c>
      <c r="F9341" s="4"/>
      <c r="G9341" s="1" t="b">
        <f t="shared" ca="1" si="146"/>
        <v>1</v>
      </c>
      <c r="H9341" s="1354" cm="1">
        <f t="array" aca="1" ref="H9341" ca="1">IF(I9341&lt;&gt;"",INDIRECT("'"&amp;I9341&amp;"'!"&amp;J9341),"")</f>
        <v>0</v>
      </c>
      <c r="I9341" s="1652" t="s">
        <v>6286</v>
      </c>
      <c r="J9341" t="s">
        <v>4980</v>
      </c>
      <c r="K9341" s="4"/>
      <c r="P9341" s="1612"/>
    </row>
    <row r="9342" spans="1:16" ht="15" x14ac:dyDescent="0.25">
      <c r="A9342">
        <v>9283</v>
      </c>
      <c r="B9342" s="1190">
        <f>'CARES CRRSA ARP 28-35'!G217</f>
        <v>0</v>
      </c>
      <c r="D9342" s="4" t="s">
        <v>1663</v>
      </c>
      <c r="F9342" s="4"/>
      <c r="G9342" s="1" t="b">
        <f t="shared" ca="1" si="146"/>
        <v>1</v>
      </c>
      <c r="H9342" s="1354" cm="1">
        <f t="array" aca="1" ref="H9342" ca="1">IF(I9342&lt;&gt;"",INDIRECT("'"&amp;I9342&amp;"'!"&amp;J9342),"")</f>
        <v>0</v>
      </c>
      <c r="I9342" s="1652" t="s">
        <v>6286</v>
      </c>
      <c r="J9342" t="s">
        <v>5012</v>
      </c>
      <c r="K9342" s="4"/>
      <c r="P9342" s="1612"/>
    </row>
    <row r="9343" spans="1:16" ht="15" x14ac:dyDescent="0.25">
      <c r="A9343">
        <v>9284</v>
      </c>
      <c r="B9343" s="1190">
        <f>'CARES CRRSA ARP 28-35'!H217</f>
        <v>0</v>
      </c>
      <c r="D9343" s="4" t="s">
        <v>1663</v>
      </c>
      <c r="F9343" s="4"/>
      <c r="G9343" s="1" t="b">
        <f t="shared" ca="1" si="146"/>
        <v>1</v>
      </c>
      <c r="H9343" s="1354" cm="1">
        <f t="array" aca="1" ref="H9343" ca="1">IF(I9343&lt;&gt;"",INDIRECT("'"&amp;I9343&amp;"'!"&amp;J9343),"")</f>
        <v>0</v>
      </c>
      <c r="I9343" s="1652" t="s">
        <v>6286</v>
      </c>
      <c r="J9343" t="s">
        <v>6340</v>
      </c>
      <c r="K9343" s="4"/>
      <c r="P9343" s="1612"/>
    </row>
    <row r="9344" spans="1:16" ht="15" x14ac:dyDescent="0.25">
      <c r="A9344">
        <v>9285</v>
      </c>
      <c r="B9344" s="1190">
        <f>'CARES CRRSA ARP 28-35'!I217</f>
        <v>0</v>
      </c>
      <c r="D9344" s="4" t="s">
        <v>1663</v>
      </c>
      <c r="F9344" s="4"/>
      <c r="G9344" s="1" t="b">
        <f t="shared" ca="1" si="146"/>
        <v>1</v>
      </c>
      <c r="H9344" s="1354" cm="1">
        <f t="array" aca="1" ref="H9344" ca="1">IF(I9344&lt;&gt;"",INDIRECT("'"&amp;I9344&amp;"'!"&amp;J9344),"")</f>
        <v>0</v>
      </c>
      <c r="I9344" s="1652" t="s">
        <v>6286</v>
      </c>
      <c r="J9344" t="s">
        <v>6341</v>
      </c>
      <c r="K9344" s="4"/>
      <c r="P9344" s="1612"/>
    </row>
    <row r="9345" spans="1:16" ht="15" x14ac:dyDescent="0.25">
      <c r="A9345">
        <v>9286</v>
      </c>
      <c r="B9345" s="1190">
        <f>'CARES CRRSA ARP 28-35'!J217</f>
        <v>0</v>
      </c>
      <c r="D9345" s="4" t="s">
        <v>1663</v>
      </c>
      <c r="F9345" s="4"/>
      <c r="G9345" s="1" t="b">
        <f t="shared" ca="1" si="146"/>
        <v>1</v>
      </c>
      <c r="H9345" s="1354" cm="1">
        <f t="array" aca="1" ref="H9345" ca="1">IF(I9345&lt;&gt;"",INDIRECT("'"&amp;I9345&amp;"'!"&amp;J9345),"")</f>
        <v>0</v>
      </c>
      <c r="I9345" s="1652" t="s">
        <v>6286</v>
      </c>
      <c r="J9345" t="s">
        <v>6342</v>
      </c>
      <c r="K9345" s="4"/>
      <c r="P9345" s="1612"/>
    </row>
    <row r="9346" spans="1:16" ht="15" x14ac:dyDescent="0.25">
      <c r="A9346">
        <v>9287</v>
      </c>
      <c r="B9346" s="1190">
        <f>'CARES CRRSA ARP 28-35'!L217</f>
        <v>0</v>
      </c>
      <c r="D9346" s="4" t="s">
        <v>1663</v>
      </c>
      <c r="F9346" s="4"/>
      <c r="G9346" s="1" t="b">
        <f t="shared" ca="1" si="146"/>
        <v>1</v>
      </c>
      <c r="H9346" s="1354" cm="1">
        <f t="array" aca="1" ref="H9346" ca="1">IF(I9346&lt;&gt;"",INDIRECT("'"&amp;I9346&amp;"'!"&amp;J9346),"")</f>
        <v>0</v>
      </c>
      <c r="I9346" s="1652" t="s">
        <v>6286</v>
      </c>
      <c r="J9346" t="s">
        <v>6343</v>
      </c>
      <c r="K9346" s="4"/>
      <c r="P9346" s="1612"/>
    </row>
    <row r="9347" spans="1:16" ht="15" x14ac:dyDescent="0.25">
      <c r="A9347">
        <v>9288</v>
      </c>
      <c r="B9347" s="1190">
        <f>'CARES CRRSA ARP 28-35'!D218</f>
        <v>0</v>
      </c>
      <c r="D9347" s="4" t="s">
        <v>1663</v>
      </c>
      <c r="F9347" s="4"/>
      <c r="G9347" s="1" t="b">
        <f t="shared" ca="1" si="146"/>
        <v>1</v>
      </c>
      <c r="H9347" s="1354" cm="1">
        <f t="array" aca="1" ref="H9347" ca="1">IF(I9347&lt;&gt;"",INDIRECT("'"&amp;I9347&amp;"'!"&amp;J9347),"")</f>
        <v>0</v>
      </c>
      <c r="I9347" s="1652" t="s">
        <v>6286</v>
      </c>
      <c r="J9347" t="s">
        <v>4939</v>
      </c>
      <c r="K9347" s="4"/>
      <c r="P9347" s="1612"/>
    </row>
    <row r="9348" spans="1:16" ht="15" x14ac:dyDescent="0.25">
      <c r="A9348">
        <v>9289</v>
      </c>
      <c r="B9348" s="1190">
        <f>'CARES CRRSA ARP 28-35'!E218</f>
        <v>0</v>
      </c>
      <c r="D9348" s="4" t="s">
        <v>1663</v>
      </c>
      <c r="F9348" s="4"/>
      <c r="G9348" s="1" t="b">
        <f t="shared" ca="1" si="146"/>
        <v>1</v>
      </c>
      <c r="H9348" s="1354" cm="1">
        <f t="array" aca="1" ref="H9348" ca="1">IF(I9348&lt;&gt;"",INDIRECT("'"&amp;I9348&amp;"'!"&amp;J9348),"")</f>
        <v>0</v>
      </c>
      <c r="I9348" s="1652" t="s">
        <v>6286</v>
      </c>
      <c r="J9348" t="s">
        <v>6728</v>
      </c>
      <c r="K9348" s="4"/>
      <c r="P9348" s="1612"/>
    </row>
    <row r="9349" spans="1:16" ht="15" x14ac:dyDescent="0.25">
      <c r="A9349">
        <v>9290</v>
      </c>
      <c r="B9349" s="1190">
        <f>'CARES CRRSA ARP 28-35'!F218</f>
        <v>0</v>
      </c>
      <c r="D9349" s="4" t="s">
        <v>1663</v>
      </c>
      <c r="F9349" s="4"/>
      <c r="G9349" s="1" t="b">
        <f t="shared" ca="1" si="146"/>
        <v>1</v>
      </c>
      <c r="H9349" s="1354" cm="1">
        <f t="array" aca="1" ref="H9349" ca="1">IF(I9349&lt;&gt;"",INDIRECT("'"&amp;I9349&amp;"'!"&amp;J9349),"")</f>
        <v>0</v>
      </c>
      <c r="I9349" s="1652" t="s">
        <v>6286</v>
      </c>
      <c r="J9349" t="s">
        <v>4981</v>
      </c>
      <c r="K9349" s="4"/>
      <c r="P9349" s="1612"/>
    </row>
    <row r="9350" spans="1:16" ht="15" x14ac:dyDescent="0.25">
      <c r="A9350">
        <v>9291</v>
      </c>
      <c r="B9350" s="1190">
        <f>'CARES CRRSA ARP 28-35'!G218</f>
        <v>0</v>
      </c>
      <c r="D9350" s="4" t="s">
        <v>1663</v>
      </c>
      <c r="F9350" s="4"/>
      <c r="G9350" s="1" t="b">
        <f t="shared" ca="1" si="146"/>
        <v>1</v>
      </c>
      <c r="H9350" s="1354" cm="1">
        <f t="array" aca="1" ref="H9350" ca="1">IF(I9350&lt;&gt;"",INDIRECT("'"&amp;I9350&amp;"'!"&amp;J9350),"")</f>
        <v>0</v>
      </c>
      <c r="I9350" s="1652" t="s">
        <v>6286</v>
      </c>
      <c r="J9350" t="s">
        <v>5013</v>
      </c>
      <c r="K9350" s="4"/>
      <c r="P9350" s="1612"/>
    </row>
    <row r="9351" spans="1:16" ht="15" x14ac:dyDescent="0.25">
      <c r="A9351">
        <v>9292</v>
      </c>
      <c r="B9351" s="1190">
        <f>'CARES CRRSA ARP 28-35'!H218</f>
        <v>0</v>
      </c>
      <c r="D9351" s="4" t="s">
        <v>1663</v>
      </c>
      <c r="F9351" s="4"/>
      <c r="G9351" s="1" t="b">
        <f t="shared" ca="1" si="146"/>
        <v>1</v>
      </c>
      <c r="H9351" s="1354" cm="1">
        <f t="array" aca="1" ref="H9351" ca="1">IF(I9351&lt;&gt;"",INDIRECT("'"&amp;I9351&amp;"'!"&amp;J9351),"")</f>
        <v>0</v>
      </c>
      <c r="I9351" s="1652" t="s">
        <v>6286</v>
      </c>
      <c r="J9351" t="s">
        <v>6729</v>
      </c>
      <c r="K9351" s="4"/>
      <c r="P9351" s="1612"/>
    </row>
    <row r="9352" spans="1:16" ht="15" x14ac:dyDescent="0.25">
      <c r="A9352">
        <v>9293</v>
      </c>
      <c r="B9352" s="1190">
        <f>'CARES CRRSA ARP 28-35'!I218</f>
        <v>0</v>
      </c>
      <c r="D9352" s="4" t="s">
        <v>1663</v>
      </c>
      <c r="F9352" s="4"/>
      <c r="G9352" s="1" t="b">
        <f t="shared" ca="1" si="146"/>
        <v>1</v>
      </c>
      <c r="H9352" s="1354" cm="1">
        <f t="array" aca="1" ref="H9352" ca="1">IF(I9352&lt;&gt;"",INDIRECT("'"&amp;I9352&amp;"'!"&amp;J9352),"")</f>
        <v>0</v>
      </c>
      <c r="I9352" s="1652" t="s">
        <v>6286</v>
      </c>
      <c r="J9352" t="s">
        <v>6730</v>
      </c>
      <c r="K9352" s="4"/>
      <c r="P9352" s="1612"/>
    </row>
    <row r="9353" spans="1:16" ht="15" x14ac:dyDescent="0.25">
      <c r="A9353">
        <v>9294</v>
      </c>
      <c r="B9353" s="1190">
        <f>'CARES CRRSA ARP 28-35'!J218</f>
        <v>0</v>
      </c>
      <c r="D9353" s="4" t="s">
        <v>1663</v>
      </c>
      <c r="F9353" s="4"/>
      <c r="G9353" s="1" t="b">
        <f t="shared" ca="1" si="146"/>
        <v>1</v>
      </c>
      <c r="H9353" s="1354" cm="1">
        <f t="array" aca="1" ref="H9353" ca="1">IF(I9353&lt;&gt;"",INDIRECT("'"&amp;I9353&amp;"'!"&amp;J9353),"")</f>
        <v>0</v>
      </c>
      <c r="I9353" s="1652" t="s">
        <v>6286</v>
      </c>
      <c r="J9353" t="s">
        <v>6731</v>
      </c>
      <c r="K9353" s="4"/>
      <c r="P9353" s="1612"/>
    </row>
    <row r="9354" spans="1:16" ht="15" x14ac:dyDescent="0.25">
      <c r="A9354">
        <v>9295</v>
      </c>
      <c r="B9354" s="1190">
        <f>'CARES CRRSA ARP 28-35'!L218</f>
        <v>0</v>
      </c>
      <c r="D9354" s="4" t="s">
        <v>1663</v>
      </c>
      <c r="F9354" s="4"/>
      <c r="G9354" s="1" t="b">
        <f t="shared" ca="1" si="146"/>
        <v>1</v>
      </c>
      <c r="H9354" s="1354" cm="1">
        <f t="array" aca="1" ref="H9354" ca="1">IF(I9354&lt;&gt;"",INDIRECT("'"&amp;I9354&amp;"'!"&amp;J9354),"")</f>
        <v>0</v>
      </c>
      <c r="I9354" s="1652" t="s">
        <v>6286</v>
      </c>
      <c r="J9354" t="s">
        <v>6732</v>
      </c>
      <c r="K9354" s="4"/>
      <c r="P9354" s="1612"/>
    </row>
    <row r="9355" spans="1:16" ht="15" x14ac:dyDescent="0.25">
      <c r="A9355">
        <v>9296</v>
      </c>
      <c r="B9355" s="1190">
        <f>'CARES CRRSA ARP 28-35'!D219</f>
        <v>0</v>
      </c>
      <c r="D9355" s="4" t="s">
        <v>1663</v>
      </c>
      <c r="F9355" s="4"/>
      <c r="G9355" s="1" t="b">
        <f t="shared" ca="1" si="146"/>
        <v>1</v>
      </c>
      <c r="H9355" s="1354" cm="1">
        <f t="array" aca="1" ref="H9355" ca="1">IF(I9355&lt;&gt;"",INDIRECT("'"&amp;I9355&amp;"'!"&amp;J9355),"")</f>
        <v>0</v>
      </c>
      <c r="I9355" s="1652" t="s">
        <v>6286</v>
      </c>
      <c r="J9355" t="s">
        <v>4598</v>
      </c>
      <c r="K9355" s="4"/>
      <c r="P9355" s="1612"/>
    </row>
    <row r="9356" spans="1:16" ht="15" x14ac:dyDescent="0.25">
      <c r="A9356">
        <v>9297</v>
      </c>
      <c r="B9356" s="1190">
        <f>'CARES CRRSA ARP 28-35'!E219</f>
        <v>0</v>
      </c>
      <c r="D9356" s="4" t="s">
        <v>1663</v>
      </c>
      <c r="F9356" s="4"/>
      <c r="G9356" s="1" t="b">
        <f t="shared" ca="1" si="146"/>
        <v>1</v>
      </c>
      <c r="H9356" s="1354" cm="1">
        <f t="array" aca="1" ref="H9356" ca="1">IF(I9356&lt;&gt;"",INDIRECT("'"&amp;I9356&amp;"'!"&amp;J9356),"")</f>
        <v>0</v>
      </c>
      <c r="I9356" s="1652" t="s">
        <v>6286</v>
      </c>
      <c r="J9356" t="s">
        <v>6733</v>
      </c>
      <c r="K9356" s="4"/>
      <c r="P9356" s="1612"/>
    </row>
    <row r="9357" spans="1:16" ht="15" x14ac:dyDescent="0.25">
      <c r="A9357">
        <v>9298</v>
      </c>
      <c r="B9357" s="1190">
        <f>'CARES CRRSA ARP 28-35'!F219</f>
        <v>0</v>
      </c>
      <c r="D9357" s="4" t="s">
        <v>1663</v>
      </c>
      <c r="F9357" s="4"/>
      <c r="G9357" s="1" t="b">
        <f t="shared" ca="1" si="146"/>
        <v>1</v>
      </c>
      <c r="H9357" s="1354" cm="1">
        <f t="array" aca="1" ref="H9357" ca="1">IF(I9357&lt;&gt;"",INDIRECT("'"&amp;I9357&amp;"'!"&amp;J9357),"")</f>
        <v>0</v>
      </c>
      <c r="I9357" s="1652" t="s">
        <v>6286</v>
      </c>
      <c r="J9357" t="s">
        <v>4758</v>
      </c>
      <c r="K9357" s="4"/>
      <c r="P9357" s="1612"/>
    </row>
    <row r="9358" spans="1:16" ht="15" x14ac:dyDescent="0.25">
      <c r="A9358">
        <v>9299</v>
      </c>
      <c r="B9358" s="1190">
        <f>'CARES CRRSA ARP 28-35'!G219</f>
        <v>0</v>
      </c>
      <c r="D9358" s="4" t="s">
        <v>1663</v>
      </c>
      <c r="F9358" s="4"/>
      <c r="G9358" s="1" t="b">
        <f t="shared" ca="1" si="146"/>
        <v>1</v>
      </c>
      <c r="H9358" s="1354" cm="1">
        <f t="array" aca="1" ref="H9358" ca="1">IF(I9358&lt;&gt;"",INDIRECT("'"&amp;I9358&amp;"'!"&amp;J9358),"")</f>
        <v>0</v>
      </c>
      <c r="I9358" s="1652" t="s">
        <v>6286</v>
      </c>
      <c r="J9358" t="s">
        <v>4759</v>
      </c>
      <c r="K9358" s="4"/>
      <c r="P9358" s="1612"/>
    </row>
    <row r="9359" spans="1:16" ht="15" x14ac:dyDescent="0.25">
      <c r="A9359">
        <v>9300</v>
      </c>
      <c r="B9359" s="1190">
        <f>'CARES CRRSA ARP 28-35'!H219</f>
        <v>0</v>
      </c>
      <c r="D9359" s="4" t="s">
        <v>1663</v>
      </c>
      <c r="F9359" s="4"/>
      <c r="G9359" s="1" t="b">
        <f t="shared" ca="1" si="146"/>
        <v>1</v>
      </c>
      <c r="H9359" s="1354" cm="1">
        <f t="array" aca="1" ref="H9359" ca="1">IF(I9359&lt;&gt;"",INDIRECT("'"&amp;I9359&amp;"'!"&amp;J9359),"")</f>
        <v>0</v>
      </c>
      <c r="I9359" s="1652" t="s">
        <v>6286</v>
      </c>
      <c r="J9359" t="s">
        <v>6734</v>
      </c>
      <c r="K9359" s="4"/>
      <c r="P9359" s="1612"/>
    </row>
    <row r="9360" spans="1:16" ht="15" x14ac:dyDescent="0.25">
      <c r="A9360">
        <v>9301</v>
      </c>
      <c r="B9360" s="1190">
        <f>'CARES CRRSA ARP 28-35'!I219</f>
        <v>0</v>
      </c>
      <c r="D9360" s="4" t="s">
        <v>1663</v>
      </c>
      <c r="F9360" s="4"/>
      <c r="G9360" s="1" t="b">
        <f t="shared" ca="1" si="146"/>
        <v>1</v>
      </c>
      <c r="H9360" s="1354" cm="1">
        <f t="array" aca="1" ref="H9360" ca="1">IF(I9360&lt;&gt;"",INDIRECT("'"&amp;I9360&amp;"'!"&amp;J9360),"")</f>
        <v>0</v>
      </c>
      <c r="I9360" s="1652" t="s">
        <v>6286</v>
      </c>
      <c r="J9360" t="s">
        <v>6735</v>
      </c>
      <c r="K9360" s="4"/>
      <c r="P9360" s="1612"/>
    </row>
    <row r="9361" spans="1:16" ht="15" x14ac:dyDescent="0.25">
      <c r="A9361">
        <v>9302</v>
      </c>
      <c r="B9361" s="1190">
        <f>'CARES CRRSA ARP 28-35'!J219</f>
        <v>0</v>
      </c>
      <c r="D9361" s="4" t="s">
        <v>1663</v>
      </c>
      <c r="F9361" s="4"/>
      <c r="G9361" s="1" t="b">
        <f t="shared" ca="1" si="146"/>
        <v>1</v>
      </c>
      <c r="H9361" s="1354" cm="1">
        <f t="array" aca="1" ref="H9361" ca="1">IF(I9361&lt;&gt;"",INDIRECT("'"&amp;I9361&amp;"'!"&amp;J9361),"")</f>
        <v>0</v>
      </c>
      <c r="I9361" s="1652" t="s">
        <v>6286</v>
      </c>
      <c r="J9361" t="s">
        <v>6736</v>
      </c>
      <c r="K9361" s="4"/>
      <c r="P9361" s="1612"/>
    </row>
    <row r="9362" spans="1:16" ht="15" x14ac:dyDescent="0.25">
      <c r="A9362">
        <v>9303</v>
      </c>
      <c r="B9362" s="1190">
        <f>'CARES CRRSA ARP 28-35'!L219</f>
        <v>0</v>
      </c>
      <c r="D9362" s="4" t="s">
        <v>1663</v>
      </c>
      <c r="F9362" s="4"/>
      <c r="G9362" s="1" t="b">
        <f t="shared" ca="1" si="146"/>
        <v>1</v>
      </c>
      <c r="H9362" s="1354" cm="1">
        <f t="array" aca="1" ref="H9362" ca="1">IF(I9362&lt;&gt;"",INDIRECT("'"&amp;I9362&amp;"'!"&amp;J9362),"")</f>
        <v>0</v>
      </c>
      <c r="I9362" s="1652" t="s">
        <v>6286</v>
      </c>
      <c r="J9362" t="s">
        <v>6737</v>
      </c>
      <c r="K9362" s="4"/>
      <c r="P9362" s="1612"/>
    </row>
    <row r="9363" spans="1:16" ht="15" x14ac:dyDescent="0.25">
      <c r="A9363">
        <v>9304</v>
      </c>
      <c r="B9363" s="1190">
        <f>'CARES CRRSA ARP 28-35'!F222</f>
        <v>0</v>
      </c>
      <c r="D9363" s="4" t="s">
        <v>1663</v>
      </c>
      <c r="F9363" s="4"/>
      <c r="G9363" s="1" t="b">
        <f t="shared" ca="1" si="146"/>
        <v>1</v>
      </c>
      <c r="H9363" s="1354" cm="1">
        <f t="array" aca="1" ref="H9363" ca="1">IF(I9363&lt;&gt;"",INDIRECT("'"&amp;I9363&amp;"'!"&amp;J9363),"")</f>
        <v>0</v>
      </c>
      <c r="I9363" s="1652" t="s">
        <v>6286</v>
      </c>
      <c r="J9363" t="s">
        <v>6344</v>
      </c>
      <c r="K9363" s="4"/>
      <c r="P9363" s="1612"/>
    </row>
    <row r="9364" spans="1:16" ht="15" x14ac:dyDescent="0.25">
      <c r="A9364">
        <v>9305</v>
      </c>
      <c r="B9364" s="1190">
        <f>'CARES CRRSA ARP 28-35'!G222</f>
        <v>0</v>
      </c>
      <c r="D9364" s="4" t="s">
        <v>1663</v>
      </c>
      <c r="F9364" s="4"/>
      <c r="G9364" s="1" t="b">
        <f t="shared" ca="1" si="146"/>
        <v>1</v>
      </c>
      <c r="H9364" s="1354" cm="1">
        <f t="array" aca="1" ref="H9364" ca="1">IF(I9364&lt;&gt;"",INDIRECT("'"&amp;I9364&amp;"'!"&amp;J9364),"")</f>
        <v>0</v>
      </c>
      <c r="I9364" s="1652" t="s">
        <v>6286</v>
      </c>
      <c r="J9364" t="s">
        <v>5015</v>
      </c>
      <c r="K9364" s="4"/>
      <c r="P9364" s="1612"/>
    </row>
    <row r="9365" spans="1:16" ht="15" x14ac:dyDescent="0.25">
      <c r="A9365">
        <v>9306</v>
      </c>
      <c r="B9365" s="1190">
        <f>'CARES CRRSA ARP 28-35'!H222</f>
        <v>0</v>
      </c>
      <c r="D9365" s="4" t="s">
        <v>1663</v>
      </c>
      <c r="F9365" s="4"/>
      <c r="G9365" s="1" t="b">
        <f t="shared" ca="1" si="146"/>
        <v>1</v>
      </c>
      <c r="H9365" s="1354" cm="1">
        <f t="array" aca="1" ref="H9365" ca="1">IF(I9365&lt;&gt;"",INDIRECT("'"&amp;I9365&amp;"'!"&amp;J9365),"")</f>
        <v>0</v>
      </c>
      <c r="I9365" s="1652" t="s">
        <v>6286</v>
      </c>
      <c r="J9365" t="s">
        <v>6345</v>
      </c>
      <c r="K9365" s="4"/>
      <c r="P9365" s="1612"/>
    </row>
    <row r="9366" spans="1:16" ht="15" x14ac:dyDescent="0.25">
      <c r="A9366">
        <v>9307</v>
      </c>
      <c r="B9366" s="1190">
        <f>'CARES CRRSA ARP 28-35'!J222</f>
        <v>0</v>
      </c>
      <c r="D9366" s="4" t="s">
        <v>1663</v>
      </c>
      <c r="F9366" s="4"/>
      <c r="G9366" s="1" t="b">
        <f t="shared" ca="1" si="146"/>
        <v>1</v>
      </c>
      <c r="H9366" s="1354" cm="1">
        <f t="array" aca="1" ref="H9366" ca="1">IF(I9366&lt;&gt;"",INDIRECT("'"&amp;I9366&amp;"'!"&amp;J9366),"")</f>
        <v>0</v>
      </c>
      <c r="I9366" s="1652" t="s">
        <v>6286</v>
      </c>
      <c r="J9366" t="s">
        <v>6346</v>
      </c>
      <c r="K9366" s="4"/>
      <c r="P9366" s="1612"/>
    </row>
    <row r="9367" spans="1:16" ht="15" x14ac:dyDescent="0.25">
      <c r="A9367">
        <v>9308</v>
      </c>
      <c r="B9367" s="1190">
        <f>'CARES CRRSA ARP 28-35'!L222</f>
        <v>0</v>
      </c>
      <c r="D9367" s="4" t="s">
        <v>1663</v>
      </c>
      <c r="F9367" s="4"/>
      <c r="G9367" s="1" t="b">
        <f t="shared" ca="1" si="146"/>
        <v>1</v>
      </c>
      <c r="H9367" s="1354" cm="1">
        <f t="array" aca="1" ref="H9367" ca="1">IF(I9367&lt;&gt;"",INDIRECT("'"&amp;I9367&amp;"'!"&amp;J9367),"")</f>
        <v>0</v>
      </c>
      <c r="I9367" s="1652" t="s">
        <v>6286</v>
      </c>
      <c r="J9367" t="s">
        <v>6347</v>
      </c>
      <c r="K9367" s="4"/>
      <c r="P9367" s="1612"/>
    </row>
    <row r="9368" spans="1:16" ht="15" x14ac:dyDescent="0.25">
      <c r="A9368">
        <v>9309</v>
      </c>
      <c r="B9368" s="1190">
        <f>'CARES CRRSA ARP 28-35'!F223</f>
        <v>0</v>
      </c>
      <c r="D9368" s="4" t="s">
        <v>1663</v>
      </c>
      <c r="F9368" s="4"/>
      <c r="G9368" s="1" t="b">
        <f t="shared" ca="1" si="146"/>
        <v>1</v>
      </c>
      <c r="H9368" s="1354" cm="1">
        <f t="array" aca="1" ref="H9368" ca="1">IF(I9368&lt;&gt;"",INDIRECT("'"&amp;I9368&amp;"'!"&amp;J9368),"")</f>
        <v>0</v>
      </c>
      <c r="I9368" s="1652" t="s">
        <v>6286</v>
      </c>
      <c r="J9368" t="s">
        <v>6738</v>
      </c>
      <c r="K9368" s="4"/>
      <c r="P9368" s="1612"/>
    </row>
    <row r="9369" spans="1:16" ht="15" x14ac:dyDescent="0.25">
      <c r="A9369">
        <v>9310</v>
      </c>
      <c r="B9369" s="1190">
        <f>'CARES CRRSA ARP 28-35'!G223</f>
        <v>0</v>
      </c>
      <c r="D9369" s="4" t="s">
        <v>1663</v>
      </c>
      <c r="F9369" s="4"/>
      <c r="G9369" s="1" t="b">
        <f t="shared" ca="1" si="146"/>
        <v>1</v>
      </c>
      <c r="H9369" s="1354" cm="1">
        <f t="array" aca="1" ref="H9369" ca="1">IF(I9369&lt;&gt;"",INDIRECT("'"&amp;I9369&amp;"'!"&amp;J9369),"")</f>
        <v>0</v>
      </c>
      <c r="I9369" s="1652" t="s">
        <v>6286</v>
      </c>
      <c r="J9369" t="s">
        <v>4761</v>
      </c>
      <c r="K9369" s="4"/>
      <c r="P9369" s="1612"/>
    </row>
    <row r="9370" spans="1:16" ht="15" x14ac:dyDescent="0.25">
      <c r="A9370">
        <v>9311</v>
      </c>
      <c r="B9370" s="1190">
        <f>'CARES CRRSA ARP 28-35'!H223</f>
        <v>0</v>
      </c>
      <c r="D9370" s="4" t="s">
        <v>1663</v>
      </c>
      <c r="F9370" s="4"/>
      <c r="G9370" s="1" t="b">
        <f t="shared" ca="1" si="146"/>
        <v>1</v>
      </c>
      <c r="H9370" s="1354" cm="1">
        <f t="array" aca="1" ref="H9370" ca="1">IF(I9370&lt;&gt;"",INDIRECT("'"&amp;I9370&amp;"'!"&amp;J9370),"")</f>
        <v>0</v>
      </c>
      <c r="I9370" s="1652" t="s">
        <v>6286</v>
      </c>
      <c r="J9370" t="s">
        <v>6739</v>
      </c>
      <c r="K9370" s="4"/>
      <c r="P9370" s="1612"/>
    </row>
    <row r="9371" spans="1:16" ht="15" x14ac:dyDescent="0.25">
      <c r="A9371">
        <v>9312</v>
      </c>
      <c r="B9371" s="1190">
        <f>'CARES CRRSA ARP 28-35'!J223</f>
        <v>0</v>
      </c>
      <c r="D9371" s="4" t="s">
        <v>1663</v>
      </c>
      <c r="F9371" s="4"/>
      <c r="G9371" s="1" t="b">
        <f t="shared" ca="1" si="146"/>
        <v>1</v>
      </c>
      <c r="H9371" s="1354" cm="1">
        <f t="array" aca="1" ref="H9371" ca="1">IF(I9371&lt;&gt;"",INDIRECT("'"&amp;I9371&amp;"'!"&amp;J9371),"")</f>
        <v>0</v>
      </c>
      <c r="I9371" s="1652" t="s">
        <v>6286</v>
      </c>
      <c r="J9371" t="s">
        <v>6740</v>
      </c>
      <c r="K9371" s="4"/>
      <c r="P9371" s="1612"/>
    </row>
    <row r="9372" spans="1:16" ht="15" x14ac:dyDescent="0.25">
      <c r="A9372">
        <v>9313</v>
      </c>
      <c r="B9372" s="1190">
        <f>'CARES CRRSA ARP 28-35'!L223</f>
        <v>0</v>
      </c>
      <c r="D9372" s="4" t="s">
        <v>1663</v>
      </c>
      <c r="F9372" s="4"/>
      <c r="G9372" s="1" t="b">
        <f t="shared" ca="1" si="146"/>
        <v>1</v>
      </c>
      <c r="H9372" s="1354" cm="1">
        <f t="array" aca="1" ref="H9372" ca="1">IF(I9372&lt;&gt;"",INDIRECT("'"&amp;I9372&amp;"'!"&amp;J9372),"")</f>
        <v>0</v>
      </c>
      <c r="I9372" s="1652" t="s">
        <v>6286</v>
      </c>
      <c r="J9372" t="s">
        <v>6741</v>
      </c>
      <c r="K9372" s="4"/>
      <c r="P9372" s="1612"/>
    </row>
    <row r="9373" spans="1:16" ht="15" x14ac:dyDescent="0.25">
      <c r="A9373">
        <v>9314</v>
      </c>
      <c r="B9373" s="1190">
        <f>'CARES CRRSA ARP 28-35'!F224</f>
        <v>0</v>
      </c>
      <c r="D9373" s="4" t="s">
        <v>1663</v>
      </c>
      <c r="F9373" s="4"/>
      <c r="G9373" s="1" t="b">
        <f t="shared" ca="1" si="146"/>
        <v>1</v>
      </c>
      <c r="H9373" s="1354" cm="1">
        <f t="array" aca="1" ref="H9373" ca="1">IF(I9373&lt;&gt;"",INDIRECT("'"&amp;I9373&amp;"'!"&amp;J9373),"")</f>
        <v>0</v>
      </c>
      <c r="I9373" s="1652" t="s">
        <v>6286</v>
      </c>
      <c r="J9373" t="s">
        <v>6742</v>
      </c>
      <c r="K9373" s="4"/>
      <c r="P9373" s="1612"/>
    </row>
    <row r="9374" spans="1:16" ht="15" x14ac:dyDescent="0.25">
      <c r="A9374">
        <v>9315</v>
      </c>
      <c r="B9374" s="1190">
        <f>'CARES CRRSA ARP 28-35'!G224</f>
        <v>0</v>
      </c>
      <c r="D9374" s="4" t="s">
        <v>1663</v>
      </c>
      <c r="F9374" s="4"/>
      <c r="G9374" s="1" t="b">
        <f t="shared" ca="1" si="146"/>
        <v>1</v>
      </c>
      <c r="H9374" s="1354" cm="1">
        <f t="array" aca="1" ref="H9374" ca="1">IF(I9374&lt;&gt;"",INDIRECT("'"&amp;I9374&amp;"'!"&amp;J9374),"")</f>
        <v>0</v>
      </c>
      <c r="I9374" s="1652" t="s">
        <v>6286</v>
      </c>
      <c r="J9374" t="s">
        <v>5016</v>
      </c>
      <c r="K9374" s="4"/>
      <c r="P9374" s="1612"/>
    </row>
    <row r="9375" spans="1:16" ht="15" x14ac:dyDescent="0.25">
      <c r="A9375">
        <v>9316</v>
      </c>
      <c r="B9375" s="1190">
        <f>'CARES CRRSA ARP 28-35'!H224</f>
        <v>0</v>
      </c>
      <c r="D9375" s="4" t="s">
        <v>1663</v>
      </c>
      <c r="F9375" s="4"/>
      <c r="G9375" s="1" t="b">
        <f t="shared" ca="1" si="146"/>
        <v>1</v>
      </c>
      <c r="H9375" s="1354" cm="1">
        <f t="array" aca="1" ref="H9375" ca="1">IF(I9375&lt;&gt;"",INDIRECT("'"&amp;I9375&amp;"'!"&amp;J9375),"")</f>
        <v>0</v>
      </c>
      <c r="I9375" s="1652" t="s">
        <v>6286</v>
      </c>
      <c r="J9375" t="s">
        <v>6743</v>
      </c>
      <c r="K9375" s="4"/>
      <c r="P9375" s="1612"/>
    </row>
    <row r="9376" spans="1:16" ht="15" x14ac:dyDescent="0.25">
      <c r="A9376">
        <v>9317</v>
      </c>
      <c r="B9376" s="1190">
        <f>'CARES CRRSA ARP 28-35'!J224</f>
        <v>0</v>
      </c>
      <c r="D9376" s="4" t="s">
        <v>1663</v>
      </c>
      <c r="F9376" s="4"/>
      <c r="G9376" s="1" t="b">
        <f t="shared" ref="G9376:G9439" ca="1" si="147">H9376=B9376</f>
        <v>1</v>
      </c>
      <c r="H9376" s="1354" cm="1">
        <f t="array" aca="1" ref="H9376" ca="1">IF(I9376&lt;&gt;"",INDIRECT("'"&amp;I9376&amp;"'!"&amp;J9376),"")</f>
        <v>0</v>
      </c>
      <c r="I9376" s="1652" t="s">
        <v>6286</v>
      </c>
      <c r="J9376" t="s">
        <v>6744</v>
      </c>
      <c r="K9376" s="4"/>
      <c r="P9376" s="1612"/>
    </row>
    <row r="9377" spans="1:16" ht="15" x14ac:dyDescent="0.25">
      <c r="A9377">
        <v>9318</v>
      </c>
      <c r="B9377" s="1190">
        <f>'CARES CRRSA ARP 28-35'!L224</f>
        <v>0</v>
      </c>
      <c r="D9377" s="4" t="s">
        <v>1663</v>
      </c>
      <c r="F9377" s="4"/>
      <c r="G9377" s="1" t="b">
        <f t="shared" ca="1" si="147"/>
        <v>1</v>
      </c>
      <c r="H9377" s="1354" cm="1">
        <f t="array" aca="1" ref="H9377" ca="1">IF(I9377&lt;&gt;"",INDIRECT("'"&amp;I9377&amp;"'!"&amp;J9377),"")</f>
        <v>0</v>
      </c>
      <c r="I9377" s="1652" t="s">
        <v>6286</v>
      </c>
      <c r="J9377" t="s">
        <v>6745</v>
      </c>
      <c r="K9377" s="4"/>
      <c r="P9377" s="1612"/>
    </row>
    <row r="9378" spans="1:16" ht="15" x14ac:dyDescent="0.25">
      <c r="A9378">
        <v>9319</v>
      </c>
      <c r="B9378" s="1190">
        <f>'CARES CRRSA ARP 28-35'!D231</f>
        <v>0</v>
      </c>
      <c r="D9378" s="4" t="s">
        <v>1663</v>
      </c>
      <c r="F9378" s="4"/>
      <c r="G9378" s="1" t="b">
        <f t="shared" ca="1" si="147"/>
        <v>1</v>
      </c>
      <c r="H9378" s="1354" cm="1">
        <f t="array" aca="1" ref="H9378" ca="1">IF(I9378&lt;&gt;"",INDIRECT("'"&amp;I9378&amp;"'!"&amp;J9378),"")</f>
        <v>0</v>
      </c>
      <c r="I9378" s="1652" t="s">
        <v>6286</v>
      </c>
      <c r="J9378" t="s">
        <v>4196</v>
      </c>
      <c r="K9378" s="4"/>
      <c r="P9378" s="1612"/>
    </row>
    <row r="9379" spans="1:16" ht="15" x14ac:dyDescent="0.25">
      <c r="A9379">
        <v>9320</v>
      </c>
      <c r="B9379" s="1190">
        <f>'CARES CRRSA ARP 28-35'!E231</f>
        <v>0</v>
      </c>
      <c r="D9379" s="4" t="s">
        <v>1663</v>
      </c>
      <c r="F9379" s="4"/>
      <c r="G9379" s="1" t="b">
        <f t="shared" ca="1" si="147"/>
        <v>1</v>
      </c>
      <c r="H9379" s="1354" cm="1">
        <f t="array" aca="1" ref="H9379" ca="1">IF(I9379&lt;&gt;"",INDIRECT("'"&amp;I9379&amp;"'!"&amp;J9379),"")</f>
        <v>0</v>
      </c>
      <c r="I9379" s="1652" t="s">
        <v>6286</v>
      </c>
      <c r="J9379" t="s">
        <v>5215</v>
      </c>
      <c r="K9379" s="4"/>
      <c r="P9379" s="1612"/>
    </row>
    <row r="9380" spans="1:16" ht="15" x14ac:dyDescent="0.25">
      <c r="A9380">
        <v>9321</v>
      </c>
      <c r="B9380" s="1190">
        <f>'CARES CRRSA ARP 28-35'!F231</f>
        <v>0</v>
      </c>
      <c r="D9380" s="4" t="s">
        <v>1663</v>
      </c>
      <c r="F9380" s="4"/>
      <c r="G9380" s="1" t="b">
        <f t="shared" ca="1" si="147"/>
        <v>1</v>
      </c>
      <c r="H9380" s="1354" cm="1">
        <f t="array" aca="1" ref="H9380" ca="1">IF(I9380&lt;&gt;"",INDIRECT("'"&amp;I9380&amp;"'!"&amp;J9380),"")</f>
        <v>0</v>
      </c>
      <c r="I9380" s="1652" t="s">
        <v>6286</v>
      </c>
      <c r="J9380" t="s">
        <v>5216</v>
      </c>
      <c r="K9380" s="4"/>
      <c r="P9380" s="1612"/>
    </row>
    <row r="9381" spans="1:16" ht="15" x14ac:dyDescent="0.25">
      <c r="A9381">
        <v>9322</v>
      </c>
      <c r="B9381" s="1190">
        <f>'CARES CRRSA ARP 28-35'!G231</f>
        <v>0</v>
      </c>
      <c r="D9381" s="4" t="s">
        <v>1663</v>
      </c>
      <c r="F9381" s="4"/>
      <c r="G9381" s="1" t="b">
        <f t="shared" ca="1" si="147"/>
        <v>1</v>
      </c>
      <c r="H9381" s="1354" cm="1">
        <f t="array" aca="1" ref="H9381" ca="1">IF(I9381&lt;&gt;"",INDIRECT("'"&amp;I9381&amp;"'!"&amp;J9381),"")</f>
        <v>0</v>
      </c>
      <c r="I9381" s="1652" t="s">
        <v>6286</v>
      </c>
      <c r="J9381" t="s">
        <v>5217</v>
      </c>
      <c r="K9381" s="4"/>
      <c r="P9381" s="1612"/>
    </row>
    <row r="9382" spans="1:16" ht="15" x14ac:dyDescent="0.25">
      <c r="A9382">
        <v>9323</v>
      </c>
      <c r="B9382" s="1190">
        <f>'CARES CRRSA ARP 28-35'!H231</f>
        <v>0</v>
      </c>
      <c r="D9382" s="4" t="s">
        <v>1663</v>
      </c>
      <c r="F9382" s="4"/>
      <c r="G9382" s="1" t="b">
        <f t="shared" ca="1" si="147"/>
        <v>1</v>
      </c>
      <c r="H9382" s="1354" cm="1">
        <f t="array" aca="1" ref="H9382" ca="1">IF(I9382&lt;&gt;"",INDIRECT("'"&amp;I9382&amp;"'!"&amp;J9382),"")</f>
        <v>0</v>
      </c>
      <c r="I9382" s="1652" t="s">
        <v>6286</v>
      </c>
      <c r="J9382" t="s">
        <v>5218</v>
      </c>
      <c r="K9382" s="4"/>
      <c r="P9382" s="1612"/>
    </row>
    <row r="9383" spans="1:16" ht="15" x14ac:dyDescent="0.25">
      <c r="A9383">
        <v>9324</v>
      </c>
      <c r="B9383" s="1190">
        <f>'CARES CRRSA ARP 28-35'!I231</f>
        <v>0</v>
      </c>
      <c r="D9383" s="4" t="s">
        <v>1663</v>
      </c>
      <c r="F9383" s="4"/>
      <c r="G9383" s="1" t="b">
        <f t="shared" ca="1" si="147"/>
        <v>1</v>
      </c>
      <c r="H9383" s="1354" cm="1">
        <f t="array" aca="1" ref="H9383" ca="1">IF(I9383&lt;&gt;"",INDIRECT("'"&amp;I9383&amp;"'!"&amp;J9383),"")</f>
        <v>0</v>
      </c>
      <c r="I9383" s="1652" t="s">
        <v>6286</v>
      </c>
      <c r="J9383" t="s">
        <v>6746</v>
      </c>
      <c r="K9383" s="4"/>
      <c r="P9383" s="1612"/>
    </row>
    <row r="9384" spans="1:16" ht="15" x14ac:dyDescent="0.25">
      <c r="A9384">
        <v>9325</v>
      </c>
      <c r="B9384" s="1190">
        <f>'CARES CRRSA ARP 28-35'!J231</f>
        <v>0</v>
      </c>
      <c r="D9384" s="4" t="s">
        <v>1663</v>
      </c>
      <c r="F9384" s="4"/>
      <c r="G9384" s="1" t="b">
        <f t="shared" ca="1" si="147"/>
        <v>1</v>
      </c>
      <c r="H9384" s="1354" cm="1">
        <f t="array" aca="1" ref="H9384" ca="1">IF(I9384&lt;&gt;"",INDIRECT("'"&amp;I9384&amp;"'!"&amp;J9384),"")</f>
        <v>0</v>
      </c>
      <c r="I9384" s="1652" t="s">
        <v>6286</v>
      </c>
      <c r="J9384" t="s">
        <v>5219</v>
      </c>
      <c r="K9384" s="4"/>
      <c r="P9384" s="1612"/>
    </row>
    <row r="9385" spans="1:16" ht="15" x14ac:dyDescent="0.25">
      <c r="A9385">
        <v>9326</v>
      </c>
      <c r="B9385" s="1190">
        <f>'CARES CRRSA ARP 28-35'!L231</f>
        <v>0</v>
      </c>
      <c r="D9385" s="4" t="s">
        <v>1663</v>
      </c>
      <c r="F9385" s="4"/>
      <c r="G9385" s="1" t="b">
        <f t="shared" ca="1" si="147"/>
        <v>1</v>
      </c>
      <c r="H9385" s="1354" cm="1">
        <f t="array" aca="1" ref="H9385" ca="1">IF(I9385&lt;&gt;"",INDIRECT("'"&amp;I9385&amp;"'!"&amp;J9385),"")</f>
        <v>0</v>
      </c>
      <c r="I9385" s="1652" t="s">
        <v>6286</v>
      </c>
      <c r="J9385" t="s">
        <v>6747</v>
      </c>
      <c r="K9385" s="4"/>
      <c r="P9385" s="1612"/>
    </row>
    <row r="9386" spans="1:16" ht="15" x14ac:dyDescent="0.25">
      <c r="A9386">
        <v>9327</v>
      </c>
      <c r="B9386" s="1190">
        <f>'CARES CRRSA ARP 28-35'!D232</f>
        <v>0</v>
      </c>
      <c r="D9386" s="4" t="s">
        <v>1663</v>
      </c>
      <c r="F9386" s="4"/>
      <c r="G9386" s="1" t="b">
        <f t="shared" ca="1" si="147"/>
        <v>1</v>
      </c>
      <c r="H9386" s="1354" cm="1">
        <f t="array" aca="1" ref="H9386" ca="1">IF(I9386&lt;&gt;"",INDIRECT("'"&amp;I9386&amp;"'!"&amp;J9386),"")</f>
        <v>0</v>
      </c>
      <c r="I9386" s="1652" t="s">
        <v>6286</v>
      </c>
      <c r="J9386" t="s">
        <v>4600</v>
      </c>
      <c r="K9386" s="4"/>
      <c r="P9386" s="1612"/>
    </row>
    <row r="9387" spans="1:16" ht="15" x14ac:dyDescent="0.25">
      <c r="A9387">
        <v>9328</v>
      </c>
      <c r="B9387" s="1190">
        <f>'CARES CRRSA ARP 28-35'!E232</f>
        <v>0</v>
      </c>
      <c r="D9387" s="4" t="s">
        <v>1663</v>
      </c>
      <c r="F9387" s="4"/>
      <c r="G9387" s="1" t="b">
        <f t="shared" ca="1" si="147"/>
        <v>1</v>
      </c>
      <c r="H9387" s="1354" cm="1">
        <f t="array" aca="1" ref="H9387" ca="1">IF(I9387&lt;&gt;"",INDIRECT("'"&amp;I9387&amp;"'!"&amp;J9387),"")</f>
        <v>0</v>
      </c>
      <c r="I9387" s="1652" t="s">
        <v>6286</v>
      </c>
      <c r="J9387" t="s">
        <v>5221</v>
      </c>
      <c r="K9387" s="4"/>
      <c r="P9387" s="1612"/>
    </row>
    <row r="9388" spans="1:16" ht="15" x14ac:dyDescent="0.25">
      <c r="A9388">
        <v>9329</v>
      </c>
      <c r="B9388" s="1190">
        <f>'CARES CRRSA ARP 28-35'!F232</f>
        <v>0</v>
      </c>
      <c r="D9388" s="4" t="s">
        <v>1663</v>
      </c>
      <c r="F9388" s="4"/>
      <c r="G9388" s="1" t="b">
        <f t="shared" ca="1" si="147"/>
        <v>1</v>
      </c>
      <c r="H9388" s="1354" cm="1">
        <f t="array" aca="1" ref="H9388" ca="1">IF(I9388&lt;&gt;"",INDIRECT("'"&amp;I9388&amp;"'!"&amp;J9388),"")</f>
        <v>0</v>
      </c>
      <c r="I9388" s="1652" t="s">
        <v>6286</v>
      </c>
      <c r="J9388" t="s">
        <v>5222</v>
      </c>
      <c r="K9388" s="4"/>
      <c r="P9388" s="1612"/>
    </row>
    <row r="9389" spans="1:16" ht="15" x14ac:dyDescent="0.25">
      <c r="A9389">
        <v>9330</v>
      </c>
      <c r="B9389" s="1190">
        <f>'CARES CRRSA ARP 28-35'!G232</f>
        <v>0</v>
      </c>
      <c r="D9389" s="4" t="s">
        <v>1663</v>
      </c>
      <c r="F9389" s="4"/>
      <c r="G9389" s="1" t="b">
        <f t="shared" ca="1" si="147"/>
        <v>1</v>
      </c>
      <c r="H9389" s="1354" cm="1">
        <f t="array" aca="1" ref="H9389" ca="1">IF(I9389&lt;&gt;"",INDIRECT("'"&amp;I9389&amp;"'!"&amp;J9389),"")</f>
        <v>0</v>
      </c>
      <c r="I9389" s="1652" t="s">
        <v>6286</v>
      </c>
      <c r="J9389" t="s">
        <v>5223</v>
      </c>
      <c r="K9389" s="4"/>
      <c r="P9389" s="1612"/>
    </row>
    <row r="9390" spans="1:16" ht="15" x14ac:dyDescent="0.25">
      <c r="A9390">
        <v>9331</v>
      </c>
      <c r="B9390" s="1190">
        <f>'CARES CRRSA ARP 28-35'!H232</f>
        <v>0</v>
      </c>
      <c r="D9390" s="4" t="s">
        <v>1663</v>
      </c>
      <c r="F9390" s="4"/>
      <c r="G9390" s="1" t="b">
        <f t="shared" ca="1" si="147"/>
        <v>1</v>
      </c>
      <c r="H9390" s="1354" cm="1">
        <f t="array" aca="1" ref="H9390" ca="1">IF(I9390&lt;&gt;"",INDIRECT("'"&amp;I9390&amp;"'!"&amp;J9390),"")</f>
        <v>0</v>
      </c>
      <c r="I9390" s="1652" t="s">
        <v>6286</v>
      </c>
      <c r="J9390" t="s">
        <v>5224</v>
      </c>
      <c r="K9390" s="4"/>
      <c r="P9390" s="1612"/>
    </row>
    <row r="9391" spans="1:16" ht="15" x14ac:dyDescent="0.25">
      <c r="A9391">
        <v>9332</v>
      </c>
      <c r="B9391" s="1190">
        <f>'CARES CRRSA ARP 28-35'!I232</f>
        <v>0</v>
      </c>
      <c r="D9391" s="4" t="s">
        <v>1663</v>
      </c>
      <c r="F9391" s="4"/>
      <c r="G9391" s="1" t="b">
        <f t="shared" ca="1" si="147"/>
        <v>1</v>
      </c>
      <c r="H9391" s="1354" cm="1">
        <f t="array" aca="1" ref="H9391" ca="1">IF(I9391&lt;&gt;"",INDIRECT("'"&amp;I9391&amp;"'!"&amp;J9391),"")</f>
        <v>0</v>
      </c>
      <c r="I9391" s="1652" t="s">
        <v>6286</v>
      </c>
      <c r="J9391" t="s">
        <v>6748</v>
      </c>
      <c r="K9391" s="4"/>
      <c r="P9391" s="1612"/>
    </row>
    <row r="9392" spans="1:16" ht="15" x14ac:dyDescent="0.25">
      <c r="A9392">
        <v>9333</v>
      </c>
      <c r="B9392" s="1190">
        <f>'CARES CRRSA ARP 28-35'!J232</f>
        <v>0</v>
      </c>
      <c r="D9392" s="4" t="s">
        <v>1663</v>
      </c>
      <c r="F9392" s="4"/>
      <c r="G9392" s="1" t="b">
        <f t="shared" ca="1" si="147"/>
        <v>1</v>
      </c>
      <c r="H9392" s="1354" cm="1">
        <f t="array" aca="1" ref="H9392" ca="1">IF(I9392&lt;&gt;"",INDIRECT("'"&amp;I9392&amp;"'!"&amp;J9392),"")</f>
        <v>0</v>
      </c>
      <c r="I9392" s="1652" t="s">
        <v>6286</v>
      </c>
      <c r="J9392" t="s">
        <v>5225</v>
      </c>
      <c r="K9392" s="4"/>
      <c r="P9392" s="1612"/>
    </row>
    <row r="9393" spans="1:16" ht="15" x14ac:dyDescent="0.25">
      <c r="A9393">
        <v>9334</v>
      </c>
      <c r="B9393" s="1190">
        <f>'CARES CRRSA ARP 28-35'!L232</f>
        <v>0</v>
      </c>
      <c r="D9393" s="4" t="s">
        <v>1663</v>
      </c>
      <c r="F9393" s="4"/>
      <c r="G9393" s="1" t="b">
        <f t="shared" ca="1" si="147"/>
        <v>1</v>
      </c>
      <c r="H9393" s="1354" cm="1">
        <f t="array" aca="1" ref="H9393" ca="1">IF(I9393&lt;&gt;"",INDIRECT("'"&amp;I9393&amp;"'!"&amp;J9393),"")</f>
        <v>0</v>
      </c>
      <c r="I9393" s="1652" t="s">
        <v>6286</v>
      </c>
      <c r="J9393" t="s">
        <v>6749</v>
      </c>
      <c r="K9393" s="4"/>
      <c r="P9393" s="1612"/>
    </row>
    <row r="9394" spans="1:16" ht="15" x14ac:dyDescent="0.25">
      <c r="A9394">
        <v>9335</v>
      </c>
      <c r="B9394" s="1190">
        <f>'CARES CRRSA ARP 28-35'!D235</f>
        <v>0</v>
      </c>
      <c r="D9394" s="4" t="s">
        <v>1663</v>
      </c>
      <c r="F9394" s="4"/>
      <c r="G9394" s="1" t="b">
        <f t="shared" ca="1" si="147"/>
        <v>1</v>
      </c>
      <c r="H9394" s="1354" cm="1">
        <f t="array" aca="1" ref="H9394" ca="1">IF(I9394&lt;&gt;"",INDIRECT("'"&amp;I9394&amp;"'!"&amp;J9394),"")</f>
        <v>0</v>
      </c>
      <c r="I9394" s="1652" t="s">
        <v>6286</v>
      </c>
      <c r="J9394" t="s">
        <v>5241</v>
      </c>
      <c r="K9394" s="4"/>
      <c r="P9394" s="1612"/>
    </row>
    <row r="9395" spans="1:16" ht="15" x14ac:dyDescent="0.25">
      <c r="A9395">
        <v>9336</v>
      </c>
      <c r="B9395" s="1190">
        <f>'CARES CRRSA ARP 28-35'!E235</f>
        <v>0</v>
      </c>
      <c r="D9395" s="4" t="s">
        <v>1663</v>
      </c>
      <c r="F9395" s="4"/>
      <c r="G9395" s="1" t="b">
        <f t="shared" ca="1" si="147"/>
        <v>1</v>
      </c>
      <c r="H9395" s="1354" cm="1">
        <f t="array" aca="1" ref="H9395" ca="1">IF(I9395&lt;&gt;"",INDIRECT("'"&amp;I9395&amp;"'!"&amp;J9395),"")</f>
        <v>0</v>
      </c>
      <c r="I9395" s="1652" t="s">
        <v>6286</v>
      </c>
      <c r="J9395" t="s">
        <v>5242</v>
      </c>
      <c r="K9395" s="4"/>
      <c r="P9395" s="1612"/>
    </row>
    <row r="9396" spans="1:16" ht="15" x14ac:dyDescent="0.25">
      <c r="A9396">
        <v>9337</v>
      </c>
      <c r="B9396" s="1190">
        <f>'CARES CRRSA ARP 28-35'!F235</f>
        <v>0</v>
      </c>
      <c r="D9396" s="4" t="s">
        <v>1663</v>
      </c>
      <c r="F9396" s="4"/>
      <c r="G9396" s="1" t="b">
        <f t="shared" ca="1" si="147"/>
        <v>1</v>
      </c>
      <c r="H9396" s="1354" cm="1">
        <f t="array" aca="1" ref="H9396" ca="1">IF(I9396&lt;&gt;"",INDIRECT("'"&amp;I9396&amp;"'!"&amp;J9396),"")</f>
        <v>0</v>
      </c>
      <c r="I9396" s="1652" t="s">
        <v>6286</v>
      </c>
      <c r="J9396" t="s">
        <v>5243</v>
      </c>
      <c r="K9396" s="4"/>
      <c r="P9396" s="1612"/>
    </row>
    <row r="9397" spans="1:16" ht="15" x14ac:dyDescent="0.25">
      <c r="A9397">
        <v>9338</v>
      </c>
      <c r="B9397" s="1190">
        <f>'CARES CRRSA ARP 28-35'!G235</f>
        <v>0</v>
      </c>
      <c r="D9397" s="4" t="s">
        <v>1663</v>
      </c>
      <c r="F9397" s="4"/>
      <c r="G9397" s="1" t="b">
        <f t="shared" ca="1" si="147"/>
        <v>1</v>
      </c>
      <c r="H9397" s="1354" cm="1">
        <f t="array" aca="1" ref="H9397" ca="1">IF(I9397&lt;&gt;"",INDIRECT("'"&amp;I9397&amp;"'!"&amp;J9397),"")</f>
        <v>0</v>
      </c>
      <c r="I9397" s="1652" t="s">
        <v>6286</v>
      </c>
      <c r="J9397" t="s">
        <v>5244</v>
      </c>
      <c r="K9397" s="4"/>
      <c r="P9397" s="1612"/>
    </row>
    <row r="9398" spans="1:16" ht="15" x14ac:dyDescent="0.25">
      <c r="A9398">
        <v>9339</v>
      </c>
      <c r="B9398" s="1190">
        <f>'CARES CRRSA ARP 28-35'!H235</f>
        <v>0</v>
      </c>
      <c r="D9398" s="4" t="s">
        <v>1663</v>
      </c>
      <c r="F9398" s="4"/>
      <c r="G9398" s="1" t="b">
        <f t="shared" ca="1" si="147"/>
        <v>1</v>
      </c>
      <c r="H9398" s="1354" cm="1">
        <f t="array" aca="1" ref="H9398" ca="1">IF(I9398&lt;&gt;"",INDIRECT("'"&amp;I9398&amp;"'!"&amp;J9398),"")</f>
        <v>0</v>
      </c>
      <c r="I9398" s="1652" t="s">
        <v>6286</v>
      </c>
      <c r="J9398" t="s">
        <v>5245</v>
      </c>
      <c r="K9398" s="4"/>
      <c r="P9398" s="1612"/>
    </row>
    <row r="9399" spans="1:16" ht="15" x14ac:dyDescent="0.25">
      <c r="A9399">
        <v>9340</v>
      </c>
      <c r="B9399" s="1190">
        <f>'CARES CRRSA ARP 28-35'!I235</f>
        <v>0</v>
      </c>
      <c r="D9399" s="4" t="s">
        <v>1663</v>
      </c>
      <c r="F9399" s="4"/>
      <c r="G9399" s="1" t="b">
        <f t="shared" ca="1" si="147"/>
        <v>1</v>
      </c>
      <c r="H9399" s="1354" cm="1">
        <f t="array" aca="1" ref="H9399" ca="1">IF(I9399&lt;&gt;"",INDIRECT("'"&amp;I9399&amp;"'!"&amp;J9399),"")</f>
        <v>0</v>
      </c>
      <c r="I9399" s="1652" t="s">
        <v>6286</v>
      </c>
      <c r="J9399" t="s">
        <v>6348</v>
      </c>
      <c r="K9399" s="4"/>
      <c r="P9399" s="1612"/>
    </row>
    <row r="9400" spans="1:16" ht="15" x14ac:dyDescent="0.25">
      <c r="A9400">
        <v>9341</v>
      </c>
      <c r="B9400" s="1190">
        <f>'CARES CRRSA ARP 28-35'!J235</f>
        <v>0</v>
      </c>
      <c r="D9400" s="4" t="s">
        <v>1663</v>
      </c>
      <c r="F9400" s="4"/>
      <c r="G9400" s="1" t="b">
        <f t="shared" ca="1" si="147"/>
        <v>1</v>
      </c>
      <c r="H9400" s="1354" cm="1">
        <f t="array" aca="1" ref="H9400" ca="1">IF(I9400&lt;&gt;"",INDIRECT("'"&amp;I9400&amp;"'!"&amp;J9400),"")</f>
        <v>0</v>
      </c>
      <c r="I9400" s="1652" t="s">
        <v>6286</v>
      </c>
      <c r="J9400" t="s">
        <v>5246</v>
      </c>
      <c r="K9400" s="4"/>
      <c r="P9400" s="1612"/>
    </row>
    <row r="9401" spans="1:16" ht="15" x14ac:dyDescent="0.25">
      <c r="A9401">
        <v>9342</v>
      </c>
      <c r="B9401" s="1190">
        <f>'CARES CRRSA ARP 28-35'!L235</f>
        <v>0</v>
      </c>
      <c r="D9401" s="4" t="s">
        <v>1663</v>
      </c>
      <c r="F9401" s="4"/>
      <c r="G9401" s="1" t="b">
        <f t="shared" ca="1" si="147"/>
        <v>1</v>
      </c>
      <c r="H9401" s="1354" cm="1">
        <f t="array" aca="1" ref="H9401" ca="1">IF(I9401&lt;&gt;"",INDIRECT("'"&amp;I9401&amp;"'!"&amp;J9401),"")</f>
        <v>0</v>
      </c>
      <c r="I9401" s="1652" t="s">
        <v>6286</v>
      </c>
      <c r="J9401" t="s">
        <v>6349</v>
      </c>
      <c r="K9401" s="4"/>
      <c r="P9401" s="1612"/>
    </row>
    <row r="9402" spans="1:16" ht="15" x14ac:dyDescent="0.25">
      <c r="A9402">
        <v>9343</v>
      </c>
      <c r="B9402" s="1190">
        <f>'CARES CRRSA ARP 28-35'!D236</f>
        <v>0</v>
      </c>
      <c r="D9402" s="4" t="s">
        <v>1663</v>
      </c>
      <c r="F9402" s="4"/>
      <c r="G9402" s="1" t="b">
        <f t="shared" ca="1" si="147"/>
        <v>1</v>
      </c>
      <c r="H9402" s="1354" cm="1">
        <f t="array" aca="1" ref="H9402" ca="1">IF(I9402&lt;&gt;"",INDIRECT("'"&amp;I9402&amp;"'!"&amp;J9402),"")</f>
        <v>0</v>
      </c>
      <c r="I9402" s="1652" t="s">
        <v>6286</v>
      </c>
      <c r="J9402" t="s">
        <v>4202</v>
      </c>
      <c r="K9402" s="4"/>
      <c r="P9402" s="1612"/>
    </row>
    <row r="9403" spans="1:16" ht="15" x14ac:dyDescent="0.25">
      <c r="A9403">
        <v>9344</v>
      </c>
      <c r="B9403" s="1190">
        <f>'CARES CRRSA ARP 28-35'!E236</f>
        <v>0</v>
      </c>
      <c r="D9403" s="4" t="s">
        <v>1663</v>
      </c>
      <c r="F9403" s="4"/>
      <c r="G9403" s="1" t="b">
        <f t="shared" ca="1" si="147"/>
        <v>1</v>
      </c>
      <c r="H9403" s="1354" cm="1">
        <f t="array" aca="1" ref="H9403" ca="1">IF(I9403&lt;&gt;"",INDIRECT("'"&amp;I9403&amp;"'!"&amp;J9403),"")</f>
        <v>0</v>
      </c>
      <c r="I9403" s="1652" t="s">
        <v>6286</v>
      </c>
      <c r="J9403" t="s">
        <v>6750</v>
      </c>
      <c r="K9403" s="4"/>
      <c r="P9403" s="1612"/>
    </row>
    <row r="9404" spans="1:16" ht="15" x14ac:dyDescent="0.25">
      <c r="A9404">
        <v>9345</v>
      </c>
      <c r="B9404" s="1190">
        <f>'CARES CRRSA ARP 28-35'!F236</f>
        <v>0</v>
      </c>
      <c r="D9404" s="4" t="s">
        <v>1663</v>
      </c>
      <c r="F9404" s="4"/>
      <c r="G9404" s="1" t="b">
        <f t="shared" ca="1" si="147"/>
        <v>1</v>
      </c>
      <c r="H9404" s="1354" cm="1">
        <f t="array" aca="1" ref="H9404" ca="1">IF(I9404&lt;&gt;"",INDIRECT("'"&amp;I9404&amp;"'!"&amp;J9404),"")</f>
        <v>0</v>
      </c>
      <c r="I9404" s="1652" t="s">
        <v>6286</v>
      </c>
      <c r="J9404" t="s">
        <v>5249</v>
      </c>
      <c r="K9404" s="4"/>
      <c r="P9404" s="1612"/>
    </row>
    <row r="9405" spans="1:16" ht="15" x14ac:dyDescent="0.25">
      <c r="A9405">
        <v>9346</v>
      </c>
      <c r="B9405" s="1190">
        <f>'CARES CRRSA ARP 28-35'!G236</f>
        <v>0</v>
      </c>
      <c r="D9405" s="4" t="s">
        <v>1663</v>
      </c>
      <c r="F9405" s="4"/>
      <c r="G9405" s="1" t="b">
        <f t="shared" ca="1" si="147"/>
        <v>1</v>
      </c>
      <c r="H9405" s="1354" cm="1">
        <f t="array" aca="1" ref="H9405" ca="1">IF(I9405&lt;&gt;"",INDIRECT("'"&amp;I9405&amp;"'!"&amp;J9405),"")</f>
        <v>0</v>
      </c>
      <c r="I9405" s="1652" t="s">
        <v>6286</v>
      </c>
      <c r="J9405" t="s">
        <v>5250</v>
      </c>
      <c r="K9405" s="4"/>
      <c r="P9405" s="1612"/>
    </row>
    <row r="9406" spans="1:16" ht="15" x14ac:dyDescent="0.25">
      <c r="A9406">
        <v>9347</v>
      </c>
      <c r="B9406" s="1190">
        <f>'CARES CRRSA ARP 28-35'!H236</f>
        <v>0</v>
      </c>
      <c r="D9406" s="4" t="s">
        <v>1663</v>
      </c>
      <c r="F9406" s="4"/>
      <c r="G9406" s="1" t="b">
        <f t="shared" ca="1" si="147"/>
        <v>1</v>
      </c>
      <c r="H9406" s="1354" cm="1">
        <f t="array" aca="1" ref="H9406" ca="1">IF(I9406&lt;&gt;"",INDIRECT("'"&amp;I9406&amp;"'!"&amp;J9406),"")</f>
        <v>0</v>
      </c>
      <c r="I9406" s="1652" t="s">
        <v>6286</v>
      </c>
      <c r="J9406" t="s">
        <v>6751</v>
      </c>
      <c r="K9406" s="4"/>
      <c r="P9406" s="1612"/>
    </row>
    <row r="9407" spans="1:16" ht="15" x14ac:dyDescent="0.25">
      <c r="A9407">
        <v>9348</v>
      </c>
      <c r="B9407" s="1190">
        <f>'CARES CRRSA ARP 28-35'!I236</f>
        <v>0</v>
      </c>
      <c r="D9407" s="4" t="s">
        <v>1663</v>
      </c>
      <c r="F9407" s="4"/>
      <c r="G9407" s="1" t="b">
        <f t="shared" ca="1" si="147"/>
        <v>1</v>
      </c>
      <c r="H9407" s="1354" cm="1">
        <f t="array" aca="1" ref="H9407" ca="1">IF(I9407&lt;&gt;"",INDIRECT("'"&amp;I9407&amp;"'!"&amp;J9407),"")</f>
        <v>0</v>
      </c>
      <c r="I9407" s="1652" t="s">
        <v>6286</v>
      </c>
      <c r="J9407" t="s">
        <v>6752</v>
      </c>
      <c r="K9407" s="4"/>
      <c r="P9407" s="1612"/>
    </row>
    <row r="9408" spans="1:16" ht="15" x14ac:dyDescent="0.25">
      <c r="A9408">
        <v>9349</v>
      </c>
      <c r="B9408" s="1190">
        <f>'CARES CRRSA ARP 28-35'!J236</f>
        <v>0</v>
      </c>
      <c r="D9408" s="4" t="s">
        <v>1663</v>
      </c>
      <c r="F9408" s="4"/>
      <c r="G9408" s="1" t="b">
        <f t="shared" ca="1" si="147"/>
        <v>1</v>
      </c>
      <c r="H9408" s="1354" cm="1">
        <f t="array" aca="1" ref="H9408" ca="1">IF(I9408&lt;&gt;"",INDIRECT("'"&amp;I9408&amp;"'!"&amp;J9408),"")</f>
        <v>0</v>
      </c>
      <c r="I9408" s="1652" t="s">
        <v>6286</v>
      </c>
      <c r="J9408" t="s">
        <v>6753</v>
      </c>
      <c r="K9408" s="4"/>
      <c r="P9408" s="1612"/>
    </row>
    <row r="9409" spans="1:16" ht="15" x14ac:dyDescent="0.25">
      <c r="A9409">
        <v>9350</v>
      </c>
      <c r="B9409" s="1190">
        <f>'CARES CRRSA ARP 28-35'!L236</f>
        <v>0</v>
      </c>
      <c r="D9409" s="4" t="s">
        <v>1663</v>
      </c>
      <c r="F9409" s="4"/>
      <c r="G9409" s="1" t="b">
        <f t="shared" ca="1" si="147"/>
        <v>1</v>
      </c>
      <c r="H9409" s="1354" cm="1">
        <f t="array" aca="1" ref="H9409" ca="1">IF(I9409&lt;&gt;"",INDIRECT("'"&amp;I9409&amp;"'!"&amp;J9409),"")</f>
        <v>0</v>
      </c>
      <c r="I9409" s="1652" t="s">
        <v>6286</v>
      </c>
      <c r="J9409" t="s">
        <v>6754</v>
      </c>
      <c r="K9409" s="4"/>
      <c r="P9409" s="1612"/>
    </row>
    <row r="9410" spans="1:16" ht="15" x14ac:dyDescent="0.25">
      <c r="A9410">
        <v>9351</v>
      </c>
      <c r="B9410" s="1190">
        <f>'CARES CRRSA ARP 28-35'!D237</f>
        <v>0</v>
      </c>
      <c r="D9410" s="4" t="s">
        <v>1663</v>
      </c>
      <c r="F9410" s="4"/>
      <c r="G9410" s="1" t="b">
        <f t="shared" ca="1" si="147"/>
        <v>1</v>
      </c>
      <c r="H9410" s="1354" cm="1">
        <f t="array" aca="1" ref="H9410" ca="1">IF(I9410&lt;&gt;"",INDIRECT("'"&amp;I9410&amp;"'!"&amp;J9410),"")</f>
        <v>0</v>
      </c>
      <c r="I9410" s="1652" t="s">
        <v>6286</v>
      </c>
      <c r="J9410" t="s">
        <v>4203</v>
      </c>
      <c r="K9410" s="4"/>
      <c r="P9410" s="1612"/>
    </row>
    <row r="9411" spans="1:16" ht="15" x14ac:dyDescent="0.25">
      <c r="A9411">
        <v>9352</v>
      </c>
      <c r="B9411" s="1190">
        <f>'CARES CRRSA ARP 28-35'!E237</f>
        <v>0</v>
      </c>
      <c r="D9411" s="4" t="s">
        <v>1663</v>
      </c>
      <c r="F9411" s="4"/>
      <c r="G9411" s="1" t="b">
        <f t="shared" ca="1" si="147"/>
        <v>1</v>
      </c>
      <c r="H9411" s="1354" cm="1">
        <f t="array" aca="1" ref="H9411" ca="1">IF(I9411&lt;&gt;"",INDIRECT("'"&amp;I9411&amp;"'!"&amp;J9411),"")</f>
        <v>0</v>
      </c>
      <c r="I9411" s="1652" t="s">
        <v>6286</v>
      </c>
      <c r="J9411" t="s">
        <v>6755</v>
      </c>
      <c r="K9411" s="4"/>
      <c r="P9411" s="1612"/>
    </row>
    <row r="9412" spans="1:16" ht="15" x14ac:dyDescent="0.25">
      <c r="A9412">
        <v>9353</v>
      </c>
      <c r="B9412" s="1190">
        <f>'CARES CRRSA ARP 28-35'!F237</f>
        <v>0</v>
      </c>
      <c r="D9412" s="4" t="s">
        <v>1663</v>
      </c>
      <c r="F9412" s="4"/>
      <c r="G9412" s="1" t="b">
        <f t="shared" ca="1" si="147"/>
        <v>1</v>
      </c>
      <c r="H9412" s="1354" cm="1">
        <f t="array" aca="1" ref="H9412" ca="1">IF(I9412&lt;&gt;"",INDIRECT("'"&amp;I9412&amp;"'!"&amp;J9412),"")</f>
        <v>0</v>
      </c>
      <c r="I9412" s="1652" t="s">
        <v>6286</v>
      </c>
      <c r="J9412" t="s">
        <v>6756</v>
      </c>
      <c r="K9412" s="4"/>
      <c r="P9412" s="1612"/>
    </row>
    <row r="9413" spans="1:16" ht="15" x14ac:dyDescent="0.25">
      <c r="A9413">
        <v>9354</v>
      </c>
      <c r="B9413" s="1190">
        <f>'CARES CRRSA ARP 28-35'!G237</f>
        <v>0</v>
      </c>
      <c r="D9413" s="4" t="s">
        <v>1663</v>
      </c>
      <c r="F9413" s="4"/>
      <c r="G9413" s="1" t="b">
        <f t="shared" ca="1" si="147"/>
        <v>1</v>
      </c>
      <c r="H9413" s="1354" cm="1">
        <f t="array" aca="1" ref="H9413" ca="1">IF(I9413&lt;&gt;"",INDIRECT("'"&amp;I9413&amp;"'!"&amp;J9413),"")</f>
        <v>0</v>
      </c>
      <c r="I9413" s="1652" t="s">
        <v>6286</v>
      </c>
      <c r="J9413" t="s">
        <v>6757</v>
      </c>
      <c r="K9413" s="4"/>
      <c r="P9413" s="1612"/>
    </row>
    <row r="9414" spans="1:16" ht="15" x14ac:dyDescent="0.25">
      <c r="A9414">
        <v>9355</v>
      </c>
      <c r="B9414" s="1190">
        <f>'CARES CRRSA ARP 28-35'!H237</f>
        <v>0</v>
      </c>
      <c r="D9414" s="4" t="s">
        <v>1663</v>
      </c>
      <c r="F9414" s="4"/>
      <c r="G9414" s="1" t="b">
        <f t="shared" ca="1" si="147"/>
        <v>1</v>
      </c>
      <c r="H9414" s="1354" cm="1">
        <f t="array" aca="1" ref="H9414" ca="1">IF(I9414&lt;&gt;"",INDIRECT("'"&amp;I9414&amp;"'!"&amp;J9414),"")</f>
        <v>0</v>
      </c>
      <c r="I9414" s="1652" t="s">
        <v>6286</v>
      </c>
      <c r="J9414" t="s">
        <v>6758</v>
      </c>
      <c r="K9414" s="4"/>
      <c r="P9414" s="1612"/>
    </row>
    <row r="9415" spans="1:16" ht="15" x14ac:dyDescent="0.25">
      <c r="A9415">
        <v>9356</v>
      </c>
      <c r="B9415" s="1190">
        <f>'CARES CRRSA ARP 28-35'!I237</f>
        <v>0</v>
      </c>
      <c r="D9415" s="4" t="s">
        <v>1663</v>
      </c>
      <c r="F9415" s="4"/>
      <c r="G9415" s="1" t="b">
        <f t="shared" ca="1" si="147"/>
        <v>1</v>
      </c>
      <c r="H9415" s="1354" cm="1">
        <f t="array" aca="1" ref="H9415" ca="1">IF(I9415&lt;&gt;"",INDIRECT("'"&amp;I9415&amp;"'!"&amp;J9415),"")</f>
        <v>0</v>
      </c>
      <c r="I9415" s="1652" t="s">
        <v>6286</v>
      </c>
      <c r="J9415" t="s">
        <v>6759</v>
      </c>
      <c r="K9415" s="4"/>
      <c r="P9415" s="1612"/>
    </row>
    <row r="9416" spans="1:16" ht="15" x14ac:dyDescent="0.25">
      <c r="A9416">
        <v>9357</v>
      </c>
      <c r="B9416" s="1190">
        <f>'CARES CRRSA ARP 28-35'!J237</f>
        <v>0</v>
      </c>
      <c r="D9416" s="4" t="s">
        <v>1663</v>
      </c>
      <c r="F9416" s="4"/>
      <c r="G9416" s="1" t="b">
        <f t="shared" ca="1" si="147"/>
        <v>1</v>
      </c>
      <c r="H9416" s="1354" cm="1">
        <f t="array" aca="1" ref="H9416" ca="1">IF(I9416&lt;&gt;"",INDIRECT("'"&amp;I9416&amp;"'!"&amp;J9416),"")</f>
        <v>0</v>
      </c>
      <c r="I9416" s="1652" t="s">
        <v>6286</v>
      </c>
      <c r="J9416" t="s">
        <v>6760</v>
      </c>
      <c r="K9416" s="4"/>
      <c r="P9416" s="1612"/>
    </row>
    <row r="9417" spans="1:16" ht="15" x14ac:dyDescent="0.25">
      <c r="A9417">
        <v>9358</v>
      </c>
      <c r="B9417" s="1190">
        <f>'CARES CRRSA ARP 28-35'!L237</f>
        <v>0</v>
      </c>
      <c r="D9417" s="4" t="s">
        <v>1663</v>
      </c>
      <c r="F9417" s="4"/>
      <c r="G9417" s="1" t="b">
        <f t="shared" ca="1" si="147"/>
        <v>1</v>
      </c>
      <c r="H9417" s="1354" cm="1">
        <f t="array" aca="1" ref="H9417" ca="1">IF(I9417&lt;&gt;"",INDIRECT("'"&amp;I9417&amp;"'!"&amp;J9417),"")</f>
        <v>0</v>
      </c>
      <c r="I9417" s="1652" t="s">
        <v>6286</v>
      </c>
      <c r="J9417" t="s">
        <v>6761</v>
      </c>
      <c r="K9417" s="4"/>
      <c r="P9417" s="1612"/>
    </row>
    <row r="9418" spans="1:16" ht="15" x14ac:dyDescent="0.25">
      <c r="A9418">
        <v>9359</v>
      </c>
      <c r="B9418" s="1190">
        <f>'CARES CRRSA ARP 28-35'!F240</f>
        <v>0</v>
      </c>
      <c r="D9418" s="4" t="s">
        <v>1663</v>
      </c>
      <c r="F9418" s="4"/>
      <c r="G9418" s="1" t="b">
        <f t="shared" ca="1" si="147"/>
        <v>1</v>
      </c>
      <c r="H9418" s="1354" cm="1">
        <f t="array" aca="1" ref="H9418" ca="1">IF(I9418&lt;&gt;"",INDIRECT("'"&amp;I9418&amp;"'!"&amp;J9418),"")</f>
        <v>0</v>
      </c>
      <c r="I9418" s="1652" t="s">
        <v>6286</v>
      </c>
      <c r="J9418" t="s">
        <v>5261</v>
      </c>
      <c r="K9418" s="4"/>
      <c r="P9418" s="1612"/>
    </row>
    <row r="9419" spans="1:16" ht="15" x14ac:dyDescent="0.25">
      <c r="A9419">
        <v>9360</v>
      </c>
      <c r="B9419" s="1190">
        <f>'CARES CRRSA ARP 28-35'!G240</f>
        <v>0</v>
      </c>
      <c r="D9419" s="4" t="s">
        <v>1663</v>
      </c>
      <c r="F9419" s="4"/>
      <c r="G9419" s="1" t="b">
        <f t="shared" ca="1" si="147"/>
        <v>1</v>
      </c>
      <c r="H9419" s="1354" cm="1">
        <f t="array" aca="1" ref="H9419" ca="1">IF(I9419&lt;&gt;"",INDIRECT("'"&amp;I9419&amp;"'!"&amp;J9419),"")</f>
        <v>0</v>
      </c>
      <c r="I9419" s="1652" t="s">
        <v>6286</v>
      </c>
      <c r="J9419" t="s">
        <v>5262</v>
      </c>
      <c r="K9419" s="4"/>
      <c r="P9419" s="1612"/>
    </row>
    <row r="9420" spans="1:16" ht="15" x14ac:dyDescent="0.25">
      <c r="A9420">
        <v>9361</v>
      </c>
      <c r="B9420" s="1190">
        <f>'CARES CRRSA ARP 28-35'!H240</f>
        <v>0</v>
      </c>
      <c r="D9420" s="4" t="s">
        <v>1663</v>
      </c>
      <c r="F9420" s="4"/>
      <c r="G9420" s="1" t="b">
        <f t="shared" ca="1" si="147"/>
        <v>1</v>
      </c>
      <c r="H9420" s="1354" cm="1">
        <f t="array" aca="1" ref="H9420" ca="1">IF(I9420&lt;&gt;"",INDIRECT("'"&amp;I9420&amp;"'!"&amp;J9420),"")</f>
        <v>0</v>
      </c>
      <c r="I9420" s="1652" t="s">
        <v>6286</v>
      </c>
      <c r="J9420" t="s">
        <v>5263</v>
      </c>
      <c r="K9420" s="4"/>
      <c r="P9420" s="1612"/>
    </row>
    <row r="9421" spans="1:16" ht="15" x14ac:dyDescent="0.25">
      <c r="A9421">
        <v>9362</v>
      </c>
      <c r="B9421" s="1190">
        <f>'CARES CRRSA ARP 28-35'!J240</f>
        <v>0</v>
      </c>
      <c r="D9421" s="4" t="s">
        <v>1663</v>
      </c>
      <c r="F9421" s="4"/>
      <c r="G9421" s="1" t="b">
        <f t="shared" ca="1" si="147"/>
        <v>1</v>
      </c>
      <c r="H9421" s="1354" cm="1">
        <f t="array" aca="1" ref="H9421" ca="1">IF(I9421&lt;&gt;"",INDIRECT("'"&amp;I9421&amp;"'!"&amp;J9421),"")</f>
        <v>0</v>
      </c>
      <c r="I9421" s="1652" t="s">
        <v>6286</v>
      </c>
      <c r="J9421" t="s">
        <v>5264</v>
      </c>
      <c r="K9421" s="4"/>
      <c r="P9421" s="1612"/>
    </row>
    <row r="9422" spans="1:16" ht="15" x14ac:dyDescent="0.25">
      <c r="A9422">
        <v>9363</v>
      </c>
      <c r="B9422" s="1190">
        <f>'CARES CRRSA ARP 28-35'!L240</f>
        <v>0</v>
      </c>
      <c r="D9422" s="4" t="s">
        <v>1663</v>
      </c>
      <c r="F9422" s="4"/>
      <c r="G9422" s="1" t="b">
        <f t="shared" ca="1" si="147"/>
        <v>1</v>
      </c>
      <c r="H9422" s="1354" cm="1">
        <f t="array" aca="1" ref="H9422" ca="1">IF(I9422&lt;&gt;"",INDIRECT("'"&amp;I9422&amp;"'!"&amp;J9422),"")</f>
        <v>0</v>
      </c>
      <c r="I9422" s="1652" t="s">
        <v>6286</v>
      </c>
      <c r="J9422" t="s">
        <v>6350</v>
      </c>
      <c r="K9422" s="4"/>
      <c r="P9422" s="1612"/>
    </row>
    <row r="9423" spans="1:16" ht="15" x14ac:dyDescent="0.25">
      <c r="A9423">
        <v>9364</v>
      </c>
      <c r="B9423" s="1190">
        <f>'CARES CRRSA ARP 28-35'!F241</f>
        <v>0</v>
      </c>
      <c r="D9423" s="4" t="s">
        <v>1663</v>
      </c>
      <c r="F9423" s="4"/>
      <c r="G9423" s="1" t="b">
        <f t="shared" ca="1" si="147"/>
        <v>1</v>
      </c>
      <c r="H9423" s="1354" cm="1">
        <f t="array" aca="1" ref="H9423" ca="1">IF(I9423&lt;&gt;"",INDIRECT("'"&amp;I9423&amp;"'!"&amp;J9423),"")</f>
        <v>0</v>
      </c>
      <c r="I9423" s="1652" t="s">
        <v>6286</v>
      </c>
      <c r="J9423" t="s">
        <v>5267</v>
      </c>
      <c r="K9423" s="4"/>
      <c r="P9423" s="1612"/>
    </row>
    <row r="9424" spans="1:16" ht="15" x14ac:dyDescent="0.25">
      <c r="A9424">
        <v>9365</v>
      </c>
      <c r="B9424" s="1190">
        <f>'CARES CRRSA ARP 28-35'!G241</f>
        <v>0</v>
      </c>
      <c r="D9424" s="4" t="s">
        <v>1663</v>
      </c>
      <c r="F9424" s="4"/>
      <c r="G9424" s="1" t="b">
        <f t="shared" ca="1" si="147"/>
        <v>1</v>
      </c>
      <c r="H9424" s="1354" cm="1">
        <f t="array" aca="1" ref="H9424" ca="1">IF(I9424&lt;&gt;"",INDIRECT("'"&amp;I9424&amp;"'!"&amp;J9424),"")</f>
        <v>0</v>
      </c>
      <c r="I9424" s="1652" t="s">
        <v>6286</v>
      </c>
      <c r="J9424" t="s">
        <v>5268</v>
      </c>
      <c r="K9424" s="4"/>
      <c r="P9424" s="1612"/>
    </row>
    <row r="9425" spans="1:16" ht="15" x14ac:dyDescent="0.25">
      <c r="A9425">
        <v>9366</v>
      </c>
      <c r="B9425" s="1190">
        <f>'CARES CRRSA ARP 28-35'!H241</f>
        <v>0</v>
      </c>
      <c r="D9425" s="4" t="s">
        <v>1663</v>
      </c>
      <c r="F9425" s="4"/>
      <c r="G9425" s="1" t="b">
        <f t="shared" ca="1" si="147"/>
        <v>1</v>
      </c>
      <c r="H9425" s="1354" cm="1">
        <f t="array" aca="1" ref="H9425" ca="1">IF(I9425&lt;&gt;"",INDIRECT("'"&amp;I9425&amp;"'!"&amp;J9425),"")</f>
        <v>0</v>
      </c>
      <c r="I9425" s="1652" t="s">
        <v>6286</v>
      </c>
      <c r="J9425" t="s">
        <v>5269</v>
      </c>
      <c r="K9425" s="4"/>
      <c r="P9425" s="1612"/>
    </row>
    <row r="9426" spans="1:16" ht="15" x14ac:dyDescent="0.25">
      <c r="A9426">
        <v>9367</v>
      </c>
      <c r="B9426" s="1190">
        <f>'CARES CRRSA ARP 28-35'!J241</f>
        <v>0</v>
      </c>
      <c r="D9426" s="4" t="s">
        <v>1663</v>
      </c>
      <c r="F9426" s="4"/>
      <c r="G9426" s="1" t="b">
        <f t="shared" ca="1" si="147"/>
        <v>1</v>
      </c>
      <c r="H9426" s="1354" cm="1">
        <f t="array" aca="1" ref="H9426" ca="1">IF(I9426&lt;&gt;"",INDIRECT("'"&amp;I9426&amp;"'!"&amp;J9426),"")</f>
        <v>0</v>
      </c>
      <c r="I9426" s="1652" t="s">
        <v>6286</v>
      </c>
      <c r="J9426" t="s">
        <v>5270</v>
      </c>
      <c r="K9426" s="4"/>
      <c r="P9426" s="1612"/>
    </row>
    <row r="9427" spans="1:16" ht="15" x14ac:dyDescent="0.25">
      <c r="A9427">
        <v>9368</v>
      </c>
      <c r="B9427" s="1190">
        <f>'CARES CRRSA ARP 28-35'!L241</f>
        <v>0</v>
      </c>
      <c r="D9427" s="4" t="s">
        <v>1663</v>
      </c>
      <c r="F9427" s="4"/>
      <c r="G9427" s="1" t="b">
        <f t="shared" ca="1" si="147"/>
        <v>1</v>
      </c>
      <c r="H9427" s="1354" cm="1">
        <f t="array" aca="1" ref="H9427" ca="1">IF(I9427&lt;&gt;"",INDIRECT("'"&amp;I9427&amp;"'!"&amp;J9427),"")</f>
        <v>0</v>
      </c>
      <c r="I9427" s="1652" t="s">
        <v>6286</v>
      </c>
      <c r="J9427" t="s">
        <v>6762</v>
      </c>
      <c r="K9427" s="4"/>
      <c r="P9427" s="1612"/>
    </row>
    <row r="9428" spans="1:16" ht="15" x14ac:dyDescent="0.25">
      <c r="A9428">
        <v>9369</v>
      </c>
      <c r="B9428" s="1190">
        <f>'CARES CRRSA ARP 28-35'!F242</f>
        <v>0</v>
      </c>
      <c r="D9428" s="4" t="s">
        <v>1663</v>
      </c>
      <c r="F9428" s="4"/>
      <c r="G9428" s="1" t="b">
        <f t="shared" ca="1" si="147"/>
        <v>1</v>
      </c>
      <c r="H9428" s="1354" cm="1">
        <f t="array" aca="1" ref="H9428" ca="1">IF(I9428&lt;&gt;"",INDIRECT("'"&amp;I9428&amp;"'!"&amp;J9428),"")</f>
        <v>0</v>
      </c>
      <c r="I9428" s="1652" t="s">
        <v>6286</v>
      </c>
      <c r="J9428" t="s">
        <v>5273</v>
      </c>
      <c r="K9428" s="4"/>
      <c r="P9428" s="1612"/>
    </row>
    <row r="9429" spans="1:16" ht="15" x14ac:dyDescent="0.25">
      <c r="A9429">
        <v>9370</v>
      </c>
      <c r="B9429" s="1190">
        <f>'CARES CRRSA ARP 28-35'!G242</f>
        <v>0</v>
      </c>
      <c r="D9429" s="4" t="s">
        <v>1663</v>
      </c>
      <c r="F9429" s="4"/>
      <c r="G9429" s="1" t="b">
        <f t="shared" ca="1" si="147"/>
        <v>1</v>
      </c>
      <c r="H9429" s="1354" cm="1">
        <f t="array" aca="1" ref="H9429" ca="1">IF(I9429&lt;&gt;"",INDIRECT("'"&amp;I9429&amp;"'!"&amp;J9429),"")</f>
        <v>0</v>
      </c>
      <c r="I9429" s="1652" t="s">
        <v>6286</v>
      </c>
      <c r="J9429" t="s">
        <v>5274</v>
      </c>
      <c r="K9429" s="4"/>
      <c r="P9429" s="1612"/>
    </row>
    <row r="9430" spans="1:16" ht="15" x14ac:dyDescent="0.25">
      <c r="A9430">
        <v>9371</v>
      </c>
      <c r="B9430" s="1190">
        <f>'CARES CRRSA ARP 28-35'!H242</f>
        <v>0</v>
      </c>
      <c r="D9430" s="4" t="s">
        <v>1663</v>
      </c>
      <c r="F9430" s="4"/>
      <c r="G9430" s="1" t="b">
        <f t="shared" ca="1" si="147"/>
        <v>1</v>
      </c>
      <c r="H9430" s="1354" cm="1">
        <f t="array" aca="1" ref="H9430" ca="1">IF(I9430&lt;&gt;"",INDIRECT("'"&amp;I9430&amp;"'!"&amp;J9430),"")</f>
        <v>0</v>
      </c>
      <c r="I9430" s="1652" t="s">
        <v>6286</v>
      </c>
      <c r="J9430" t="s">
        <v>5275</v>
      </c>
      <c r="K9430" s="4"/>
      <c r="P9430" s="1612"/>
    </row>
    <row r="9431" spans="1:16" ht="15" x14ac:dyDescent="0.25">
      <c r="A9431">
        <v>9372</v>
      </c>
      <c r="B9431" s="1190">
        <f>'CARES CRRSA ARP 28-35'!J242</f>
        <v>0</v>
      </c>
      <c r="D9431" s="4" t="s">
        <v>1663</v>
      </c>
      <c r="F9431" s="4"/>
      <c r="G9431" s="1" t="b">
        <f t="shared" ca="1" si="147"/>
        <v>1</v>
      </c>
      <c r="H9431" s="1354" cm="1">
        <f t="array" aca="1" ref="H9431" ca="1">IF(I9431&lt;&gt;"",INDIRECT("'"&amp;I9431&amp;"'!"&amp;J9431),"")</f>
        <v>0</v>
      </c>
      <c r="I9431" s="1652" t="s">
        <v>6286</v>
      </c>
      <c r="J9431" t="s">
        <v>5276</v>
      </c>
      <c r="K9431" s="4"/>
      <c r="P9431" s="1612"/>
    </row>
    <row r="9432" spans="1:16" ht="15" x14ac:dyDescent="0.25">
      <c r="A9432">
        <v>9373</v>
      </c>
      <c r="B9432" s="1190">
        <f>'CARES CRRSA ARP 28-35'!L242</f>
        <v>0</v>
      </c>
      <c r="D9432" s="4" t="s">
        <v>1663</v>
      </c>
      <c r="F9432" s="4"/>
      <c r="G9432" s="1" t="b">
        <f t="shared" ca="1" si="147"/>
        <v>1</v>
      </c>
      <c r="H9432" s="1354" cm="1">
        <f t="array" aca="1" ref="H9432" ca="1">IF(I9432&lt;&gt;"",INDIRECT("'"&amp;I9432&amp;"'!"&amp;J9432),"")</f>
        <v>0</v>
      </c>
      <c r="I9432" s="1652" t="s">
        <v>6286</v>
      </c>
      <c r="J9432" t="s">
        <v>6763</v>
      </c>
      <c r="K9432" s="4"/>
      <c r="P9432" s="1612"/>
    </row>
    <row r="9433" spans="1:16" ht="15" x14ac:dyDescent="0.25">
      <c r="A9433">
        <v>9374</v>
      </c>
      <c r="B9433" s="1190">
        <f>'CARES CRRSA ARP 28-35'!D249</f>
        <v>0</v>
      </c>
      <c r="D9433" s="4" t="s">
        <v>1663</v>
      </c>
      <c r="F9433" s="4"/>
      <c r="G9433" s="1" t="b">
        <f t="shared" ca="1" si="147"/>
        <v>1</v>
      </c>
      <c r="H9433" s="1354" cm="1">
        <f t="array" aca="1" ref="H9433" ca="1">IF(I9433&lt;&gt;"",INDIRECT("'"&amp;I9433&amp;"'!"&amp;J9433),"")</f>
        <v>0</v>
      </c>
      <c r="I9433" s="1652" t="s">
        <v>6286</v>
      </c>
      <c r="J9433" t="s">
        <v>4213</v>
      </c>
      <c r="K9433" s="4"/>
      <c r="P9433" s="1612"/>
    </row>
    <row r="9434" spans="1:16" ht="15" x14ac:dyDescent="0.25">
      <c r="A9434">
        <v>9375</v>
      </c>
      <c r="B9434" s="1190">
        <f>'CARES CRRSA ARP 28-35'!E249</f>
        <v>0</v>
      </c>
      <c r="D9434" s="4" t="s">
        <v>1663</v>
      </c>
      <c r="F9434" s="4"/>
      <c r="G9434" s="1" t="b">
        <f t="shared" ca="1" si="147"/>
        <v>1</v>
      </c>
      <c r="H9434" s="1354" cm="1">
        <f t="array" aca="1" ref="H9434" ca="1">IF(I9434&lt;&gt;"",INDIRECT("'"&amp;I9434&amp;"'!"&amp;J9434),"")</f>
        <v>0</v>
      </c>
      <c r="I9434" s="1652" t="s">
        <v>6286</v>
      </c>
      <c r="J9434" t="s">
        <v>5318</v>
      </c>
      <c r="K9434" s="4"/>
      <c r="P9434" s="1612"/>
    </row>
    <row r="9435" spans="1:16" ht="15" x14ac:dyDescent="0.25">
      <c r="A9435">
        <v>9376</v>
      </c>
      <c r="B9435" s="1190">
        <f>'CARES CRRSA ARP 28-35'!F249</f>
        <v>0</v>
      </c>
      <c r="D9435" s="4" t="s">
        <v>1663</v>
      </c>
      <c r="F9435" s="4"/>
      <c r="G9435" s="1" t="b">
        <f t="shared" ca="1" si="147"/>
        <v>1</v>
      </c>
      <c r="H9435" s="1354" cm="1">
        <f t="array" aca="1" ref="H9435" ca="1">IF(I9435&lt;&gt;"",INDIRECT("'"&amp;I9435&amp;"'!"&amp;J9435),"")</f>
        <v>0</v>
      </c>
      <c r="I9435" s="1652" t="s">
        <v>6286</v>
      </c>
      <c r="J9435" t="s">
        <v>5319</v>
      </c>
      <c r="K9435" s="4"/>
      <c r="P9435" s="1612"/>
    </row>
    <row r="9436" spans="1:16" ht="15" x14ac:dyDescent="0.25">
      <c r="A9436">
        <v>9377</v>
      </c>
      <c r="B9436" s="1190">
        <f>'CARES CRRSA ARP 28-35'!G249</f>
        <v>0</v>
      </c>
      <c r="D9436" s="4" t="s">
        <v>1663</v>
      </c>
      <c r="F9436" s="4"/>
      <c r="G9436" s="1" t="b">
        <f t="shared" ca="1" si="147"/>
        <v>1</v>
      </c>
      <c r="H9436" s="1354" cm="1">
        <f t="array" aca="1" ref="H9436" ca="1">IF(I9436&lt;&gt;"",INDIRECT("'"&amp;I9436&amp;"'!"&amp;J9436),"")</f>
        <v>0</v>
      </c>
      <c r="I9436" s="1652" t="s">
        <v>6286</v>
      </c>
      <c r="J9436" t="s">
        <v>5320</v>
      </c>
      <c r="K9436" s="4"/>
      <c r="P9436" s="1612"/>
    </row>
    <row r="9437" spans="1:16" ht="15" x14ac:dyDescent="0.25">
      <c r="A9437">
        <v>9378</v>
      </c>
      <c r="B9437" s="1190">
        <f>'CARES CRRSA ARP 28-35'!H249</f>
        <v>0</v>
      </c>
      <c r="D9437" s="4" t="s">
        <v>1663</v>
      </c>
      <c r="F9437" s="4"/>
      <c r="G9437" s="1" t="b">
        <f t="shared" ca="1" si="147"/>
        <v>1</v>
      </c>
      <c r="H9437" s="1354" cm="1">
        <f t="array" aca="1" ref="H9437" ca="1">IF(I9437&lt;&gt;"",INDIRECT("'"&amp;I9437&amp;"'!"&amp;J9437),"")</f>
        <v>0</v>
      </c>
      <c r="I9437" s="1652" t="s">
        <v>6286</v>
      </c>
      <c r="J9437" t="s">
        <v>5321</v>
      </c>
      <c r="K9437" s="4"/>
      <c r="P9437" s="1612"/>
    </row>
    <row r="9438" spans="1:16" ht="15" x14ac:dyDescent="0.25">
      <c r="A9438">
        <v>9379</v>
      </c>
      <c r="B9438" s="1190">
        <f>'CARES CRRSA ARP 28-35'!I249</f>
        <v>0</v>
      </c>
      <c r="D9438" s="4" t="s">
        <v>1663</v>
      </c>
      <c r="F9438" s="4"/>
      <c r="G9438" s="1" t="b">
        <f t="shared" ca="1" si="147"/>
        <v>1</v>
      </c>
      <c r="H9438" s="1354" cm="1">
        <f t="array" aca="1" ref="H9438" ca="1">IF(I9438&lt;&gt;"",INDIRECT("'"&amp;I9438&amp;"'!"&amp;J9438),"")</f>
        <v>0</v>
      </c>
      <c r="I9438" s="1652" t="s">
        <v>6286</v>
      </c>
      <c r="J9438" t="s">
        <v>6764</v>
      </c>
      <c r="K9438" s="4"/>
      <c r="P9438" s="1612"/>
    </row>
    <row r="9439" spans="1:16" ht="15" x14ac:dyDescent="0.25">
      <c r="A9439">
        <v>9380</v>
      </c>
      <c r="B9439" s="1190">
        <f>'CARES CRRSA ARP 28-35'!J249</f>
        <v>0</v>
      </c>
      <c r="D9439" s="4" t="s">
        <v>1663</v>
      </c>
      <c r="F9439" s="4"/>
      <c r="G9439" s="1" t="b">
        <f t="shared" ca="1" si="147"/>
        <v>1</v>
      </c>
      <c r="H9439" s="1354" cm="1">
        <f t="array" aca="1" ref="H9439" ca="1">IF(I9439&lt;&gt;"",INDIRECT("'"&amp;I9439&amp;"'!"&amp;J9439),"")</f>
        <v>0</v>
      </c>
      <c r="I9439" s="1652" t="s">
        <v>6286</v>
      </c>
      <c r="J9439" t="s">
        <v>5322</v>
      </c>
      <c r="K9439" s="4"/>
      <c r="P9439" s="1612"/>
    </row>
    <row r="9440" spans="1:16" ht="15" x14ac:dyDescent="0.25">
      <c r="A9440">
        <v>9381</v>
      </c>
      <c r="B9440" s="1190">
        <f>'CARES CRRSA ARP 28-35'!L249</f>
        <v>0</v>
      </c>
      <c r="D9440" s="4" t="s">
        <v>1663</v>
      </c>
      <c r="F9440" s="4"/>
      <c r="G9440" s="1" t="b">
        <f t="shared" ref="G9440:G9503" ca="1" si="148">H9440=B9440</f>
        <v>1</v>
      </c>
      <c r="H9440" s="1354" cm="1">
        <f t="array" aca="1" ref="H9440" ca="1">IF(I9440&lt;&gt;"",INDIRECT("'"&amp;I9440&amp;"'!"&amp;J9440),"")</f>
        <v>0</v>
      </c>
      <c r="I9440" s="1652" t="s">
        <v>6286</v>
      </c>
      <c r="J9440" t="s">
        <v>6765</v>
      </c>
      <c r="K9440" s="4"/>
      <c r="P9440" s="1612"/>
    </row>
    <row r="9441" spans="1:16" ht="15" x14ac:dyDescent="0.25">
      <c r="A9441">
        <v>9382</v>
      </c>
      <c r="B9441" s="1190">
        <f>'CARES CRRSA ARP 28-35'!D250</f>
        <v>0</v>
      </c>
      <c r="D9441" s="4" t="s">
        <v>1663</v>
      </c>
      <c r="F9441" s="4"/>
      <c r="G9441" s="1" t="b">
        <f t="shared" ca="1" si="148"/>
        <v>1</v>
      </c>
      <c r="H9441" s="1354" cm="1">
        <f t="array" aca="1" ref="H9441" ca="1">IF(I9441&lt;&gt;"",INDIRECT("'"&amp;I9441&amp;"'!"&amp;J9441),"")</f>
        <v>0</v>
      </c>
      <c r="I9441" s="1652" t="s">
        <v>6286</v>
      </c>
      <c r="J9441" t="s">
        <v>4214</v>
      </c>
      <c r="K9441" s="4"/>
      <c r="P9441" s="1612"/>
    </row>
    <row r="9442" spans="1:16" ht="15" x14ac:dyDescent="0.25">
      <c r="A9442">
        <v>9383</v>
      </c>
      <c r="B9442" s="1190">
        <f>'CARES CRRSA ARP 28-35'!E250</f>
        <v>0</v>
      </c>
      <c r="D9442" s="4" t="s">
        <v>1663</v>
      </c>
      <c r="F9442" s="4"/>
      <c r="G9442" s="1" t="b">
        <f t="shared" ca="1" si="148"/>
        <v>1</v>
      </c>
      <c r="H9442" s="1354" cm="1">
        <f t="array" aca="1" ref="H9442" ca="1">IF(I9442&lt;&gt;"",INDIRECT("'"&amp;I9442&amp;"'!"&amp;J9442),"")</f>
        <v>0</v>
      </c>
      <c r="I9442" s="1652" t="s">
        <v>6286</v>
      </c>
      <c r="J9442" t="s">
        <v>5324</v>
      </c>
      <c r="K9442" s="4"/>
      <c r="P9442" s="1612"/>
    </row>
    <row r="9443" spans="1:16" ht="15" x14ac:dyDescent="0.25">
      <c r="A9443">
        <v>9384</v>
      </c>
      <c r="B9443" s="1190">
        <f>'CARES CRRSA ARP 28-35'!F250</f>
        <v>0</v>
      </c>
      <c r="D9443" s="4" t="s">
        <v>1663</v>
      </c>
      <c r="F9443" s="4"/>
      <c r="G9443" s="1" t="b">
        <f t="shared" ca="1" si="148"/>
        <v>1</v>
      </c>
      <c r="H9443" s="1354" cm="1">
        <f t="array" aca="1" ref="H9443" ca="1">IF(I9443&lt;&gt;"",INDIRECT("'"&amp;I9443&amp;"'!"&amp;J9443),"")</f>
        <v>0</v>
      </c>
      <c r="I9443" s="1652" t="s">
        <v>6286</v>
      </c>
      <c r="J9443" t="s">
        <v>5325</v>
      </c>
      <c r="K9443" s="4"/>
      <c r="P9443" s="1612"/>
    </row>
    <row r="9444" spans="1:16" ht="15" x14ac:dyDescent="0.25">
      <c r="A9444">
        <v>9385</v>
      </c>
      <c r="B9444" s="1190">
        <f>'CARES CRRSA ARP 28-35'!G250</f>
        <v>0</v>
      </c>
      <c r="D9444" s="4" t="s">
        <v>1663</v>
      </c>
      <c r="F9444" s="4"/>
      <c r="G9444" s="1" t="b">
        <f t="shared" ca="1" si="148"/>
        <v>1</v>
      </c>
      <c r="H9444" s="1354" cm="1">
        <f t="array" aca="1" ref="H9444" ca="1">IF(I9444&lt;&gt;"",INDIRECT("'"&amp;I9444&amp;"'!"&amp;J9444),"")</f>
        <v>0</v>
      </c>
      <c r="I9444" s="1652" t="s">
        <v>6286</v>
      </c>
      <c r="J9444" t="s">
        <v>5326</v>
      </c>
      <c r="K9444" s="4"/>
      <c r="P9444" s="1612"/>
    </row>
    <row r="9445" spans="1:16" ht="15" x14ac:dyDescent="0.25">
      <c r="A9445">
        <v>9386</v>
      </c>
      <c r="B9445" s="1190">
        <f>'CARES CRRSA ARP 28-35'!H250</f>
        <v>0</v>
      </c>
      <c r="D9445" s="4" t="s">
        <v>1663</v>
      </c>
      <c r="F9445" s="4"/>
      <c r="G9445" s="1" t="b">
        <f t="shared" ca="1" si="148"/>
        <v>1</v>
      </c>
      <c r="H9445" s="1354" cm="1">
        <f t="array" aca="1" ref="H9445" ca="1">IF(I9445&lt;&gt;"",INDIRECT("'"&amp;I9445&amp;"'!"&amp;J9445),"")</f>
        <v>0</v>
      </c>
      <c r="I9445" s="1652" t="s">
        <v>6286</v>
      </c>
      <c r="J9445" t="s">
        <v>5327</v>
      </c>
      <c r="K9445" s="4"/>
      <c r="P9445" s="1612"/>
    </row>
    <row r="9446" spans="1:16" ht="15" x14ac:dyDescent="0.25">
      <c r="A9446">
        <v>9387</v>
      </c>
      <c r="B9446" s="1190">
        <f>'CARES CRRSA ARP 28-35'!I250</f>
        <v>0</v>
      </c>
      <c r="D9446" s="4" t="s">
        <v>1663</v>
      </c>
      <c r="F9446" s="4"/>
      <c r="G9446" s="1" t="b">
        <f t="shared" ca="1" si="148"/>
        <v>1</v>
      </c>
      <c r="H9446" s="1354" cm="1">
        <f t="array" aca="1" ref="H9446" ca="1">IF(I9446&lt;&gt;"",INDIRECT("'"&amp;I9446&amp;"'!"&amp;J9446),"")</f>
        <v>0</v>
      </c>
      <c r="I9446" s="1652" t="s">
        <v>6286</v>
      </c>
      <c r="J9446" t="s">
        <v>6766</v>
      </c>
      <c r="K9446" s="4"/>
      <c r="P9446" s="1612"/>
    </row>
    <row r="9447" spans="1:16" ht="15" x14ac:dyDescent="0.25">
      <c r="A9447">
        <v>9388</v>
      </c>
      <c r="B9447" s="1190">
        <f>'CARES CRRSA ARP 28-35'!J250</f>
        <v>0</v>
      </c>
      <c r="D9447" s="4" t="s">
        <v>1663</v>
      </c>
      <c r="F9447" s="4"/>
      <c r="G9447" s="1" t="b">
        <f t="shared" ca="1" si="148"/>
        <v>1</v>
      </c>
      <c r="H9447" s="1354" cm="1">
        <f t="array" aca="1" ref="H9447" ca="1">IF(I9447&lt;&gt;"",INDIRECT("'"&amp;I9447&amp;"'!"&amp;J9447),"")</f>
        <v>0</v>
      </c>
      <c r="I9447" s="1652" t="s">
        <v>6286</v>
      </c>
      <c r="J9447" t="s">
        <v>5328</v>
      </c>
      <c r="K9447" s="4"/>
      <c r="P9447" s="1612"/>
    </row>
    <row r="9448" spans="1:16" ht="15" x14ac:dyDescent="0.25">
      <c r="A9448">
        <v>9389</v>
      </c>
      <c r="B9448" s="1190">
        <f>'CARES CRRSA ARP 28-35'!L250</f>
        <v>0</v>
      </c>
      <c r="D9448" s="4" t="s">
        <v>1663</v>
      </c>
      <c r="F9448" s="4"/>
      <c r="G9448" s="1" t="b">
        <f t="shared" ca="1" si="148"/>
        <v>1</v>
      </c>
      <c r="H9448" s="1354" cm="1">
        <f t="array" aca="1" ref="H9448" ca="1">IF(I9448&lt;&gt;"",INDIRECT("'"&amp;I9448&amp;"'!"&amp;J9448),"")</f>
        <v>0</v>
      </c>
      <c r="I9448" s="1652" t="s">
        <v>6286</v>
      </c>
      <c r="J9448" t="s">
        <v>6767</v>
      </c>
      <c r="K9448" s="4"/>
      <c r="P9448" s="1612"/>
    </row>
    <row r="9449" spans="1:16" ht="15" x14ac:dyDescent="0.25">
      <c r="A9449">
        <v>9390</v>
      </c>
      <c r="B9449" s="1190">
        <f>'CARES CRRSA ARP 28-35'!D253</f>
        <v>0</v>
      </c>
      <c r="D9449" s="4" t="s">
        <v>1663</v>
      </c>
      <c r="F9449" s="4"/>
      <c r="G9449" s="1" t="b">
        <f t="shared" ca="1" si="148"/>
        <v>1</v>
      </c>
      <c r="H9449" s="1354" cm="1">
        <f t="array" aca="1" ref="H9449" ca="1">IF(I9449&lt;&gt;"",INDIRECT("'"&amp;I9449&amp;"'!"&amp;J9449),"")</f>
        <v>0</v>
      </c>
      <c r="I9449" s="1652" t="s">
        <v>6286</v>
      </c>
      <c r="J9449" t="s">
        <v>5344</v>
      </c>
      <c r="K9449" s="4"/>
      <c r="P9449" s="1612"/>
    </row>
    <row r="9450" spans="1:16" ht="15" x14ac:dyDescent="0.25">
      <c r="A9450">
        <v>9391</v>
      </c>
      <c r="B9450" s="1190">
        <f>'CARES CRRSA ARP 28-35'!E253</f>
        <v>0</v>
      </c>
      <c r="D9450" s="4" t="s">
        <v>1663</v>
      </c>
      <c r="F9450" s="4"/>
      <c r="G9450" s="1" t="b">
        <f t="shared" ca="1" si="148"/>
        <v>1</v>
      </c>
      <c r="H9450" s="1354" cm="1">
        <f t="array" aca="1" ref="H9450" ca="1">IF(I9450&lt;&gt;"",INDIRECT("'"&amp;I9450&amp;"'!"&amp;J9450),"")</f>
        <v>0</v>
      </c>
      <c r="I9450" s="1652" t="s">
        <v>6286</v>
      </c>
      <c r="J9450" t="s">
        <v>5345</v>
      </c>
      <c r="K9450" s="4"/>
      <c r="P9450" s="1612"/>
    </row>
    <row r="9451" spans="1:16" ht="15" x14ac:dyDescent="0.25">
      <c r="A9451">
        <v>9392</v>
      </c>
      <c r="B9451" s="1190">
        <f>'CARES CRRSA ARP 28-35'!F253</f>
        <v>0</v>
      </c>
      <c r="D9451" s="4" t="s">
        <v>1663</v>
      </c>
      <c r="F9451" s="4"/>
      <c r="G9451" s="1" t="b">
        <f t="shared" ca="1" si="148"/>
        <v>1</v>
      </c>
      <c r="H9451" s="1354" cm="1">
        <f t="array" aca="1" ref="H9451" ca="1">IF(I9451&lt;&gt;"",INDIRECT("'"&amp;I9451&amp;"'!"&amp;J9451),"")</f>
        <v>0</v>
      </c>
      <c r="I9451" s="1652" t="s">
        <v>6286</v>
      </c>
      <c r="J9451" t="s">
        <v>5346</v>
      </c>
      <c r="K9451" s="4"/>
      <c r="P9451" s="1612"/>
    </row>
    <row r="9452" spans="1:16" ht="15" x14ac:dyDescent="0.25">
      <c r="A9452">
        <v>9393</v>
      </c>
      <c r="B9452" s="1190">
        <f>'CARES CRRSA ARP 28-35'!G253</f>
        <v>0</v>
      </c>
      <c r="D9452" s="4" t="s">
        <v>1663</v>
      </c>
      <c r="F9452" s="4"/>
      <c r="G9452" s="1" t="b">
        <f t="shared" ca="1" si="148"/>
        <v>1</v>
      </c>
      <c r="H9452" s="1354" cm="1">
        <f t="array" aca="1" ref="H9452" ca="1">IF(I9452&lt;&gt;"",INDIRECT("'"&amp;I9452&amp;"'!"&amp;J9452),"")</f>
        <v>0</v>
      </c>
      <c r="I9452" s="1652" t="s">
        <v>6286</v>
      </c>
      <c r="J9452" t="s">
        <v>5347</v>
      </c>
      <c r="K9452" s="4"/>
      <c r="P9452" s="1612"/>
    </row>
    <row r="9453" spans="1:16" ht="15" x14ac:dyDescent="0.25">
      <c r="A9453">
        <v>9394</v>
      </c>
      <c r="B9453" s="1190">
        <f>'CARES CRRSA ARP 28-35'!H253</f>
        <v>0</v>
      </c>
      <c r="D9453" s="4" t="s">
        <v>1663</v>
      </c>
      <c r="F9453" s="4"/>
      <c r="G9453" s="1" t="b">
        <f t="shared" ca="1" si="148"/>
        <v>1</v>
      </c>
      <c r="H9453" s="1354" cm="1">
        <f t="array" aca="1" ref="H9453" ca="1">IF(I9453&lt;&gt;"",INDIRECT("'"&amp;I9453&amp;"'!"&amp;J9453),"")</f>
        <v>0</v>
      </c>
      <c r="I9453" s="1652" t="s">
        <v>6286</v>
      </c>
      <c r="J9453" t="s">
        <v>5348</v>
      </c>
      <c r="K9453" s="4"/>
      <c r="P9453" s="1612"/>
    </row>
    <row r="9454" spans="1:16" ht="15" x14ac:dyDescent="0.25">
      <c r="A9454">
        <v>9395</v>
      </c>
      <c r="B9454" s="1190">
        <f>'CARES CRRSA ARP 28-35'!I253</f>
        <v>0</v>
      </c>
      <c r="D9454" s="4" t="s">
        <v>1663</v>
      </c>
      <c r="F9454" s="4"/>
      <c r="G9454" s="1" t="b">
        <f t="shared" ca="1" si="148"/>
        <v>1</v>
      </c>
      <c r="H9454" s="1354" cm="1">
        <f t="array" aca="1" ref="H9454" ca="1">IF(I9454&lt;&gt;"",INDIRECT("'"&amp;I9454&amp;"'!"&amp;J9454),"")</f>
        <v>0</v>
      </c>
      <c r="I9454" s="1652" t="s">
        <v>6286</v>
      </c>
      <c r="J9454" t="s">
        <v>6351</v>
      </c>
      <c r="K9454" s="4"/>
      <c r="P9454" s="1612"/>
    </row>
    <row r="9455" spans="1:16" ht="15" x14ac:dyDescent="0.25">
      <c r="A9455">
        <v>9396</v>
      </c>
      <c r="B9455" s="1190">
        <f>'CARES CRRSA ARP 28-35'!J253</f>
        <v>0</v>
      </c>
      <c r="D9455" s="4" t="s">
        <v>1663</v>
      </c>
      <c r="F9455" s="4"/>
      <c r="G9455" s="1" t="b">
        <f t="shared" ca="1" si="148"/>
        <v>1</v>
      </c>
      <c r="H9455" s="1354" cm="1">
        <f t="array" aca="1" ref="H9455" ca="1">IF(I9455&lt;&gt;"",INDIRECT("'"&amp;I9455&amp;"'!"&amp;J9455),"")</f>
        <v>0</v>
      </c>
      <c r="I9455" s="1652" t="s">
        <v>6286</v>
      </c>
      <c r="J9455" t="s">
        <v>5349</v>
      </c>
      <c r="K9455" s="4"/>
      <c r="P9455" s="1612"/>
    </row>
    <row r="9456" spans="1:16" ht="15" x14ac:dyDescent="0.25">
      <c r="A9456">
        <v>9397</v>
      </c>
      <c r="B9456" s="1190">
        <f>'CARES CRRSA ARP 28-35'!L253</f>
        <v>0</v>
      </c>
      <c r="D9456" s="4" t="s">
        <v>1663</v>
      </c>
      <c r="F9456" s="4"/>
      <c r="G9456" s="1" t="b">
        <f t="shared" ca="1" si="148"/>
        <v>1</v>
      </c>
      <c r="H9456" s="1354" cm="1">
        <f t="array" aca="1" ref="H9456" ca="1">IF(I9456&lt;&gt;"",INDIRECT("'"&amp;I9456&amp;"'!"&amp;J9456),"")</f>
        <v>0</v>
      </c>
      <c r="I9456" s="1652" t="s">
        <v>6286</v>
      </c>
      <c r="J9456" t="s">
        <v>6352</v>
      </c>
      <c r="K9456" s="4"/>
      <c r="P9456" s="1612"/>
    </row>
    <row r="9457" spans="1:16" ht="15" x14ac:dyDescent="0.25">
      <c r="A9457">
        <v>9398</v>
      </c>
      <c r="B9457" s="1190">
        <f>'CARES CRRSA ARP 28-35'!D254</f>
        <v>0</v>
      </c>
      <c r="D9457" s="4" t="s">
        <v>1663</v>
      </c>
      <c r="F9457" s="4"/>
      <c r="G9457" s="1" t="b">
        <f t="shared" ca="1" si="148"/>
        <v>1</v>
      </c>
      <c r="H9457" s="1354" cm="1">
        <f t="array" aca="1" ref="H9457" ca="1">IF(I9457&lt;&gt;"",INDIRECT("'"&amp;I9457&amp;"'!"&amp;J9457),"")</f>
        <v>0</v>
      </c>
      <c r="I9457" s="1652" t="s">
        <v>6286</v>
      </c>
      <c r="J9457" t="s">
        <v>4215</v>
      </c>
      <c r="K9457" s="4"/>
      <c r="P9457" s="1612"/>
    </row>
    <row r="9458" spans="1:16" ht="15" x14ac:dyDescent="0.25">
      <c r="A9458">
        <v>9399</v>
      </c>
      <c r="B9458" s="1190">
        <f>'CARES CRRSA ARP 28-35'!E254</f>
        <v>0</v>
      </c>
      <c r="D9458" s="4" t="s">
        <v>1663</v>
      </c>
      <c r="F9458" s="4"/>
      <c r="G9458" s="1" t="b">
        <f t="shared" ca="1" si="148"/>
        <v>1</v>
      </c>
      <c r="H9458" s="1354" cm="1">
        <f t="array" aca="1" ref="H9458" ca="1">IF(I9458&lt;&gt;"",INDIRECT("'"&amp;I9458&amp;"'!"&amp;J9458),"")</f>
        <v>0</v>
      </c>
      <c r="I9458" s="1652" t="s">
        <v>6286</v>
      </c>
      <c r="J9458" t="s">
        <v>5352</v>
      </c>
      <c r="K9458" s="4"/>
      <c r="P9458" s="1612"/>
    </row>
    <row r="9459" spans="1:16" ht="15" x14ac:dyDescent="0.25">
      <c r="A9459">
        <v>9400</v>
      </c>
      <c r="B9459" s="1190">
        <f>'CARES CRRSA ARP 28-35'!F254</f>
        <v>0</v>
      </c>
      <c r="D9459" s="4" t="s">
        <v>1663</v>
      </c>
      <c r="F9459" s="4"/>
      <c r="G9459" s="1" t="b">
        <f t="shared" ca="1" si="148"/>
        <v>1</v>
      </c>
      <c r="H9459" s="1354" cm="1">
        <f t="array" aca="1" ref="H9459" ca="1">IF(I9459&lt;&gt;"",INDIRECT("'"&amp;I9459&amp;"'!"&amp;J9459),"")</f>
        <v>0</v>
      </c>
      <c r="I9459" s="1652" t="s">
        <v>6286</v>
      </c>
      <c r="J9459" t="s">
        <v>5353</v>
      </c>
      <c r="K9459" s="4"/>
      <c r="P9459" s="1612"/>
    </row>
    <row r="9460" spans="1:16" ht="15" x14ac:dyDescent="0.25">
      <c r="A9460">
        <v>9401</v>
      </c>
      <c r="B9460" s="1190">
        <f>'CARES CRRSA ARP 28-35'!G254</f>
        <v>0</v>
      </c>
      <c r="D9460" s="4" t="s">
        <v>1663</v>
      </c>
      <c r="F9460" s="4"/>
      <c r="G9460" s="1" t="b">
        <f t="shared" ca="1" si="148"/>
        <v>1</v>
      </c>
      <c r="H9460" s="1354" cm="1">
        <f t="array" aca="1" ref="H9460" ca="1">IF(I9460&lt;&gt;"",INDIRECT("'"&amp;I9460&amp;"'!"&amp;J9460),"")</f>
        <v>0</v>
      </c>
      <c r="I9460" s="1652" t="s">
        <v>6286</v>
      </c>
      <c r="J9460" t="s">
        <v>5354</v>
      </c>
      <c r="K9460" s="4"/>
      <c r="P9460" s="1612"/>
    </row>
    <row r="9461" spans="1:16" ht="15" x14ac:dyDescent="0.25">
      <c r="A9461">
        <v>9402</v>
      </c>
      <c r="B9461" s="1190">
        <f>'CARES CRRSA ARP 28-35'!H254</f>
        <v>0</v>
      </c>
      <c r="D9461" s="4" t="s">
        <v>1663</v>
      </c>
      <c r="F9461" s="4"/>
      <c r="G9461" s="1" t="b">
        <f t="shared" ca="1" si="148"/>
        <v>1</v>
      </c>
      <c r="H9461" s="1354" cm="1">
        <f t="array" aca="1" ref="H9461" ca="1">IF(I9461&lt;&gt;"",INDIRECT("'"&amp;I9461&amp;"'!"&amp;J9461),"")</f>
        <v>0</v>
      </c>
      <c r="I9461" s="1652" t="s">
        <v>6286</v>
      </c>
      <c r="J9461" t="s">
        <v>5355</v>
      </c>
      <c r="K9461" s="4"/>
      <c r="P9461" s="1612"/>
    </row>
    <row r="9462" spans="1:16" ht="15" x14ac:dyDescent="0.25">
      <c r="A9462">
        <v>9403</v>
      </c>
      <c r="B9462" s="1190">
        <f>'CARES CRRSA ARP 28-35'!I254</f>
        <v>0</v>
      </c>
      <c r="D9462" s="4" t="s">
        <v>1663</v>
      </c>
      <c r="F9462" s="4"/>
      <c r="G9462" s="1" t="b">
        <f t="shared" ca="1" si="148"/>
        <v>1</v>
      </c>
      <c r="H9462" s="1354" cm="1">
        <f t="array" aca="1" ref="H9462" ca="1">IF(I9462&lt;&gt;"",INDIRECT("'"&amp;I9462&amp;"'!"&amp;J9462),"")</f>
        <v>0</v>
      </c>
      <c r="I9462" s="1652" t="s">
        <v>6286</v>
      </c>
      <c r="J9462" t="s">
        <v>6768</v>
      </c>
      <c r="K9462" s="4"/>
      <c r="P9462" s="1612"/>
    </row>
    <row r="9463" spans="1:16" ht="15" x14ac:dyDescent="0.25">
      <c r="A9463">
        <v>9404</v>
      </c>
      <c r="B9463" s="1190">
        <f>'CARES CRRSA ARP 28-35'!J254</f>
        <v>0</v>
      </c>
      <c r="D9463" s="4" t="s">
        <v>1663</v>
      </c>
      <c r="F9463" s="4"/>
      <c r="G9463" s="1" t="b">
        <f t="shared" ca="1" si="148"/>
        <v>1</v>
      </c>
      <c r="H9463" s="1354" cm="1">
        <f t="array" aca="1" ref="H9463" ca="1">IF(I9463&lt;&gt;"",INDIRECT("'"&amp;I9463&amp;"'!"&amp;J9463),"")</f>
        <v>0</v>
      </c>
      <c r="I9463" s="1652" t="s">
        <v>6286</v>
      </c>
      <c r="J9463" t="s">
        <v>5356</v>
      </c>
      <c r="K9463" s="4"/>
      <c r="P9463" s="1612"/>
    </row>
    <row r="9464" spans="1:16" ht="15" x14ac:dyDescent="0.25">
      <c r="A9464">
        <v>9405</v>
      </c>
      <c r="B9464" s="1190">
        <f>'CARES CRRSA ARP 28-35'!L254</f>
        <v>0</v>
      </c>
      <c r="D9464" s="4" t="s">
        <v>1663</v>
      </c>
      <c r="F9464" s="4"/>
      <c r="G9464" s="1" t="b">
        <f t="shared" ca="1" si="148"/>
        <v>1</v>
      </c>
      <c r="H9464" s="1354" cm="1">
        <f t="array" aca="1" ref="H9464" ca="1">IF(I9464&lt;&gt;"",INDIRECT("'"&amp;I9464&amp;"'!"&amp;J9464),"")</f>
        <v>0</v>
      </c>
      <c r="I9464" s="1652" t="s">
        <v>6286</v>
      </c>
      <c r="J9464" t="s">
        <v>6769</v>
      </c>
      <c r="K9464" s="4"/>
      <c r="P9464" s="1612"/>
    </row>
    <row r="9465" spans="1:16" ht="15" x14ac:dyDescent="0.25">
      <c r="A9465">
        <v>9406</v>
      </c>
      <c r="B9465" s="1190">
        <f>'CARES CRRSA ARP 28-35'!D255</f>
        <v>0</v>
      </c>
      <c r="D9465" s="4" t="s">
        <v>1663</v>
      </c>
      <c r="F9465" s="4"/>
      <c r="G9465" s="1" t="b">
        <f t="shared" ca="1" si="148"/>
        <v>1</v>
      </c>
      <c r="H9465" s="1354" cm="1">
        <f t="array" aca="1" ref="H9465" ca="1">IF(I9465&lt;&gt;"",INDIRECT("'"&amp;I9465&amp;"'!"&amp;J9465),"")</f>
        <v>0</v>
      </c>
      <c r="I9465" s="1652" t="s">
        <v>6286</v>
      </c>
      <c r="J9465" t="s">
        <v>5358</v>
      </c>
      <c r="K9465" s="4"/>
      <c r="P9465" s="1612"/>
    </row>
    <row r="9466" spans="1:16" ht="15" x14ac:dyDescent="0.25">
      <c r="A9466">
        <v>9407</v>
      </c>
      <c r="B9466" s="1190">
        <f>'CARES CRRSA ARP 28-35'!E255</f>
        <v>0</v>
      </c>
      <c r="D9466" s="4" t="s">
        <v>1663</v>
      </c>
      <c r="F9466" s="4"/>
      <c r="G9466" s="1" t="b">
        <f t="shared" ca="1" si="148"/>
        <v>1</v>
      </c>
      <c r="H9466" s="1354" cm="1">
        <f t="array" aca="1" ref="H9466" ca="1">IF(I9466&lt;&gt;"",INDIRECT("'"&amp;I9466&amp;"'!"&amp;J9466),"")</f>
        <v>0</v>
      </c>
      <c r="I9466" s="1652" t="s">
        <v>6286</v>
      </c>
      <c r="J9466" t="s">
        <v>5359</v>
      </c>
      <c r="K9466" s="4"/>
      <c r="P9466" s="1612"/>
    </row>
    <row r="9467" spans="1:16" ht="15" x14ac:dyDescent="0.25">
      <c r="A9467">
        <v>9408</v>
      </c>
      <c r="B9467" s="1190">
        <f>'CARES CRRSA ARP 28-35'!F255</f>
        <v>0</v>
      </c>
      <c r="D9467" s="4" t="s">
        <v>1663</v>
      </c>
      <c r="F9467" s="4"/>
      <c r="G9467" s="1" t="b">
        <f t="shared" ca="1" si="148"/>
        <v>1</v>
      </c>
      <c r="H9467" s="1354" cm="1">
        <f t="array" aca="1" ref="H9467" ca="1">IF(I9467&lt;&gt;"",INDIRECT("'"&amp;I9467&amp;"'!"&amp;J9467),"")</f>
        <v>0</v>
      </c>
      <c r="I9467" s="1652" t="s">
        <v>6286</v>
      </c>
      <c r="J9467" t="s">
        <v>5360</v>
      </c>
      <c r="K9467" s="4"/>
      <c r="P9467" s="1612"/>
    </row>
    <row r="9468" spans="1:16" ht="15" x14ac:dyDescent="0.25">
      <c r="A9468">
        <v>9409</v>
      </c>
      <c r="B9468" s="1190">
        <f>'CARES CRRSA ARP 28-35'!G255</f>
        <v>0</v>
      </c>
      <c r="D9468" s="4" t="s">
        <v>1663</v>
      </c>
      <c r="F9468" s="4"/>
      <c r="G9468" s="1" t="b">
        <f t="shared" ca="1" si="148"/>
        <v>1</v>
      </c>
      <c r="H9468" s="1354" cm="1">
        <f t="array" aca="1" ref="H9468" ca="1">IF(I9468&lt;&gt;"",INDIRECT("'"&amp;I9468&amp;"'!"&amp;J9468),"")</f>
        <v>0</v>
      </c>
      <c r="I9468" s="1652" t="s">
        <v>6286</v>
      </c>
      <c r="J9468" t="s">
        <v>5361</v>
      </c>
      <c r="K9468" s="4"/>
      <c r="P9468" s="1612"/>
    </row>
    <row r="9469" spans="1:16" ht="15" x14ac:dyDescent="0.25">
      <c r="A9469">
        <v>9410</v>
      </c>
      <c r="B9469" s="1190">
        <f>'CARES CRRSA ARP 28-35'!H255</f>
        <v>0</v>
      </c>
      <c r="D9469" s="4" t="s">
        <v>1663</v>
      </c>
      <c r="F9469" s="4"/>
      <c r="G9469" s="1" t="b">
        <f t="shared" ca="1" si="148"/>
        <v>1</v>
      </c>
      <c r="H9469" s="1354" cm="1">
        <f t="array" aca="1" ref="H9469" ca="1">IF(I9469&lt;&gt;"",INDIRECT("'"&amp;I9469&amp;"'!"&amp;J9469),"")</f>
        <v>0</v>
      </c>
      <c r="I9469" s="1652" t="s">
        <v>6286</v>
      </c>
      <c r="J9469" t="s">
        <v>5362</v>
      </c>
      <c r="K9469" s="4"/>
      <c r="P9469" s="1612"/>
    </row>
    <row r="9470" spans="1:16" ht="15" x14ac:dyDescent="0.25">
      <c r="A9470">
        <v>9411</v>
      </c>
      <c r="B9470" s="1190">
        <f>'CARES CRRSA ARP 28-35'!I255</f>
        <v>0</v>
      </c>
      <c r="D9470" s="4" t="s">
        <v>1663</v>
      </c>
      <c r="F9470" s="4"/>
      <c r="G9470" s="1" t="b">
        <f t="shared" ca="1" si="148"/>
        <v>1</v>
      </c>
      <c r="H9470" s="1354" cm="1">
        <f t="array" aca="1" ref="H9470" ca="1">IF(I9470&lt;&gt;"",INDIRECT("'"&amp;I9470&amp;"'!"&amp;J9470),"")</f>
        <v>0</v>
      </c>
      <c r="I9470" s="1652" t="s">
        <v>6286</v>
      </c>
      <c r="J9470" t="s">
        <v>6770</v>
      </c>
      <c r="K9470" s="4"/>
      <c r="P9470" s="1612"/>
    </row>
    <row r="9471" spans="1:16" ht="15" x14ac:dyDescent="0.25">
      <c r="A9471">
        <v>9412</v>
      </c>
      <c r="B9471" s="1190">
        <f>'CARES CRRSA ARP 28-35'!J255</f>
        <v>0</v>
      </c>
      <c r="D9471" s="4" t="s">
        <v>1663</v>
      </c>
      <c r="F9471" s="4"/>
      <c r="G9471" s="1" t="b">
        <f t="shared" ca="1" si="148"/>
        <v>1</v>
      </c>
      <c r="H9471" s="1354" cm="1">
        <f t="array" aca="1" ref="H9471" ca="1">IF(I9471&lt;&gt;"",INDIRECT("'"&amp;I9471&amp;"'!"&amp;J9471),"")</f>
        <v>0</v>
      </c>
      <c r="I9471" s="1652" t="s">
        <v>6286</v>
      </c>
      <c r="J9471" t="s">
        <v>5363</v>
      </c>
      <c r="K9471" s="4"/>
      <c r="P9471" s="1612"/>
    </row>
    <row r="9472" spans="1:16" ht="15" x14ac:dyDescent="0.25">
      <c r="A9472">
        <v>9413</v>
      </c>
      <c r="B9472" s="1190">
        <f>'CARES CRRSA ARP 28-35'!L255</f>
        <v>0</v>
      </c>
      <c r="D9472" s="4" t="s">
        <v>1663</v>
      </c>
      <c r="F9472" s="4"/>
      <c r="G9472" s="1" t="b">
        <f t="shared" ca="1" si="148"/>
        <v>1</v>
      </c>
      <c r="H9472" s="1354" cm="1">
        <f t="array" aca="1" ref="H9472" ca="1">IF(I9472&lt;&gt;"",INDIRECT("'"&amp;I9472&amp;"'!"&amp;J9472),"")</f>
        <v>0</v>
      </c>
      <c r="I9472" s="1652" t="s">
        <v>6286</v>
      </c>
      <c r="J9472" t="s">
        <v>6771</v>
      </c>
      <c r="K9472" s="4"/>
      <c r="P9472" s="1612"/>
    </row>
    <row r="9473" spans="1:16" ht="15" x14ac:dyDescent="0.25">
      <c r="A9473">
        <v>9414</v>
      </c>
      <c r="B9473" s="1190">
        <f>'CARES CRRSA ARP 28-35'!F258</f>
        <v>0</v>
      </c>
      <c r="D9473" s="4" t="s">
        <v>1663</v>
      </c>
      <c r="F9473" s="4"/>
      <c r="G9473" s="1" t="b">
        <f t="shared" ca="1" si="148"/>
        <v>1</v>
      </c>
      <c r="H9473" s="1354" cm="1">
        <f t="array" aca="1" ref="H9473" ca="1">IF(I9473&lt;&gt;"",INDIRECT("'"&amp;I9473&amp;"'!"&amp;J9473),"")</f>
        <v>0</v>
      </c>
      <c r="I9473" s="1652" t="s">
        <v>6286</v>
      </c>
      <c r="J9473" t="s">
        <v>4983</v>
      </c>
      <c r="K9473" s="4"/>
      <c r="P9473" s="1612"/>
    </row>
    <row r="9474" spans="1:16" ht="15" x14ac:dyDescent="0.25">
      <c r="A9474">
        <v>9415</v>
      </c>
      <c r="B9474" s="1190">
        <f>'CARES CRRSA ARP 28-35'!G258</f>
        <v>0</v>
      </c>
      <c r="D9474" s="4" t="s">
        <v>1663</v>
      </c>
      <c r="F9474" s="4"/>
      <c r="G9474" s="1" t="b">
        <f t="shared" ca="1" si="148"/>
        <v>1</v>
      </c>
      <c r="H9474" s="1354" cm="1">
        <f t="array" aca="1" ref="H9474" ca="1">IF(I9474&lt;&gt;"",INDIRECT("'"&amp;I9474&amp;"'!"&amp;J9474),"")</f>
        <v>0</v>
      </c>
      <c r="I9474" s="1652" t="s">
        <v>6286</v>
      </c>
      <c r="J9474" t="s">
        <v>5018</v>
      </c>
      <c r="K9474" s="4"/>
      <c r="P9474" s="1612"/>
    </row>
    <row r="9475" spans="1:16" ht="15" x14ac:dyDescent="0.25">
      <c r="A9475">
        <v>9416</v>
      </c>
      <c r="B9475" s="1190">
        <f>'CARES CRRSA ARP 28-35'!H258</f>
        <v>0</v>
      </c>
      <c r="D9475" s="4" t="s">
        <v>1663</v>
      </c>
      <c r="F9475" s="4"/>
      <c r="G9475" s="1" t="b">
        <f t="shared" ca="1" si="148"/>
        <v>1</v>
      </c>
      <c r="H9475" s="1354" cm="1">
        <f t="array" aca="1" ref="H9475" ca="1">IF(I9475&lt;&gt;"",INDIRECT("'"&amp;I9475&amp;"'!"&amp;J9475),"")</f>
        <v>0</v>
      </c>
      <c r="I9475" s="1652" t="s">
        <v>6286</v>
      </c>
      <c r="J9475" t="s">
        <v>6353</v>
      </c>
      <c r="K9475" s="4"/>
      <c r="P9475" s="1612"/>
    </row>
    <row r="9476" spans="1:16" ht="15" x14ac:dyDescent="0.25">
      <c r="A9476">
        <v>9417</v>
      </c>
      <c r="B9476" s="1190">
        <f>'CARES CRRSA ARP 28-35'!J258</f>
        <v>0</v>
      </c>
      <c r="D9476" s="4" t="s">
        <v>1663</v>
      </c>
      <c r="F9476" s="4"/>
      <c r="G9476" s="1" t="b">
        <f t="shared" ca="1" si="148"/>
        <v>1</v>
      </c>
      <c r="H9476" s="1354" cm="1">
        <f t="array" aca="1" ref="H9476" ca="1">IF(I9476&lt;&gt;"",INDIRECT("'"&amp;I9476&amp;"'!"&amp;J9476),"")</f>
        <v>0</v>
      </c>
      <c r="I9476" s="1652" t="s">
        <v>6286</v>
      </c>
      <c r="J9476" t="s">
        <v>6354</v>
      </c>
      <c r="K9476" s="4"/>
      <c r="P9476" s="1612"/>
    </row>
    <row r="9477" spans="1:16" ht="15" x14ac:dyDescent="0.25">
      <c r="A9477">
        <v>9418</v>
      </c>
      <c r="B9477" s="1190">
        <f>'CARES CRRSA ARP 28-35'!L258</f>
        <v>0</v>
      </c>
      <c r="D9477" s="4" t="s">
        <v>1663</v>
      </c>
      <c r="F9477" s="4"/>
      <c r="G9477" s="1" t="b">
        <f t="shared" ca="1" si="148"/>
        <v>1</v>
      </c>
      <c r="H9477" s="1354" cm="1">
        <f t="array" aca="1" ref="H9477" ca="1">IF(I9477&lt;&gt;"",INDIRECT("'"&amp;I9477&amp;"'!"&amp;J9477),"")</f>
        <v>0</v>
      </c>
      <c r="I9477" s="1652" t="s">
        <v>6286</v>
      </c>
      <c r="J9477" t="s">
        <v>6355</v>
      </c>
      <c r="K9477" s="4"/>
      <c r="P9477" s="1612"/>
    </row>
    <row r="9478" spans="1:16" ht="15" x14ac:dyDescent="0.25">
      <c r="A9478">
        <v>9419</v>
      </c>
      <c r="B9478" s="1190">
        <f>'CARES CRRSA ARP 28-35'!F259</f>
        <v>0</v>
      </c>
      <c r="D9478" s="4" t="s">
        <v>1663</v>
      </c>
      <c r="F9478" s="4"/>
      <c r="G9478" s="1" t="b">
        <f t="shared" ca="1" si="148"/>
        <v>1</v>
      </c>
      <c r="H9478" s="1354" cm="1">
        <f t="array" aca="1" ref="H9478" ca="1">IF(I9478&lt;&gt;"",INDIRECT("'"&amp;I9478&amp;"'!"&amp;J9478),"")</f>
        <v>0</v>
      </c>
      <c r="I9478" s="1652" t="s">
        <v>6286</v>
      </c>
      <c r="J9478" t="s">
        <v>4788</v>
      </c>
      <c r="K9478" s="4"/>
      <c r="P9478" s="1612"/>
    </row>
    <row r="9479" spans="1:16" ht="15" x14ac:dyDescent="0.25">
      <c r="A9479">
        <v>9420</v>
      </c>
      <c r="B9479" s="1190">
        <f>'CARES CRRSA ARP 28-35'!G259</f>
        <v>0</v>
      </c>
      <c r="D9479" s="4" t="s">
        <v>1663</v>
      </c>
      <c r="F9479" s="4"/>
      <c r="G9479" s="1" t="b">
        <f t="shared" ca="1" si="148"/>
        <v>1</v>
      </c>
      <c r="H9479" s="1354" cm="1">
        <f t="array" aca="1" ref="H9479" ca="1">IF(I9479&lt;&gt;"",INDIRECT("'"&amp;I9479&amp;"'!"&amp;J9479),"")</f>
        <v>0</v>
      </c>
      <c r="I9479" s="1652" t="s">
        <v>6286</v>
      </c>
      <c r="J9479" t="s">
        <v>4789</v>
      </c>
      <c r="K9479" s="4"/>
      <c r="P9479" s="1612"/>
    </row>
    <row r="9480" spans="1:16" ht="15" x14ac:dyDescent="0.25">
      <c r="A9480">
        <v>9421</v>
      </c>
      <c r="B9480" s="1190">
        <f>'CARES CRRSA ARP 28-35'!H259</f>
        <v>0</v>
      </c>
      <c r="D9480" s="4" t="s">
        <v>1663</v>
      </c>
      <c r="F9480" s="4"/>
      <c r="G9480" s="1" t="b">
        <f t="shared" ca="1" si="148"/>
        <v>1</v>
      </c>
      <c r="H9480" s="1354" cm="1">
        <f t="array" aca="1" ref="H9480" ca="1">IF(I9480&lt;&gt;"",INDIRECT("'"&amp;I9480&amp;"'!"&amp;J9480),"")</f>
        <v>0</v>
      </c>
      <c r="I9480" s="1652" t="s">
        <v>6286</v>
      </c>
      <c r="J9480" t="s">
        <v>6772</v>
      </c>
      <c r="K9480" s="4"/>
      <c r="P9480" s="1612"/>
    </row>
    <row r="9481" spans="1:16" ht="15" x14ac:dyDescent="0.25">
      <c r="A9481">
        <v>9422</v>
      </c>
      <c r="B9481" s="1190">
        <f>'CARES CRRSA ARP 28-35'!J259</f>
        <v>0</v>
      </c>
      <c r="D9481" s="4" t="s">
        <v>1663</v>
      </c>
      <c r="F9481" s="4"/>
      <c r="G9481" s="1" t="b">
        <f t="shared" ca="1" si="148"/>
        <v>1</v>
      </c>
      <c r="H9481" s="1354" cm="1">
        <f t="array" aca="1" ref="H9481" ca="1">IF(I9481&lt;&gt;"",INDIRECT("'"&amp;I9481&amp;"'!"&amp;J9481),"")</f>
        <v>0</v>
      </c>
      <c r="I9481" s="1652" t="s">
        <v>6286</v>
      </c>
      <c r="J9481" t="s">
        <v>6773</v>
      </c>
      <c r="K9481" s="4"/>
      <c r="P9481" s="1612"/>
    </row>
    <row r="9482" spans="1:16" ht="15" x14ac:dyDescent="0.25">
      <c r="A9482">
        <v>9423</v>
      </c>
      <c r="B9482" s="1190">
        <f>'CARES CRRSA ARP 28-35'!L259</f>
        <v>0</v>
      </c>
      <c r="D9482" s="4" t="s">
        <v>1663</v>
      </c>
      <c r="F9482" s="4"/>
      <c r="G9482" s="1" t="b">
        <f t="shared" ca="1" si="148"/>
        <v>1</v>
      </c>
      <c r="H9482" s="1354" cm="1">
        <f t="array" aca="1" ref="H9482" ca="1">IF(I9482&lt;&gt;"",INDIRECT("'"&amp;I9482&amp;"'!"&amp;J9482),"")</f>
        <v>0</v>
      </c>
      <c r="I9482" s="1652" t="s">
        <v>6286</v>
      </c>
      <c r="J9482" t="s">
        <v>6774</v>
      </c>
      <c r="K9482" s="4"/>
      <c r="P9482" s="1612"/>
    </row>
    <row r="9483" spans="1:16" ht="15" x14ac:dyDescent="0.25">
      <c r="A9483">
        <v>9424</v>
      </c>
      <c r="B9483" s="1190">
        <f>'CARES CRRSA ARP 28-35'!F260</f>
        <v>0</v>
      </c>
      <c r="D9483" s="4" t="s">
        <v>1663</v>
      </c>
      <c r="F9483" s="4"/>
      <c r="G9483" s="1" t="b">
        <f t="shared" ca="1" si="148"/>
        <v>1</v>
      </c>
      <c r="H9483" s="1354" cm="1">
        <f t="array" aca="1" ref="H9483" ca="1">IF(I9483&lt;&gt;"",INDIRECT("'"&amp;I9483&amp;"'!"&amp;J9483),"")</f>
        <v>0</v>
      </c>
      <c r="I9483" s="1652" t="s">
        <v>6286</v>
      </c>
      <c r="J9483" t="s">
        <v>4984</v>
      </c>
      <c r="K9483" s="4"/>
      <c r="P9483" s="1612"/>
    </row>
    <row r="9484" spans="1:16" ht="15" x14ac:dyDescent="0.25">
      <c r="A9484">
        <v>9425</v>
      </c>
      <c r="B9484" s="1190">
        <f>'CARES CRRSA ARP 28-35'!G260</f>
        <v>0</v>
      </c>
      <c r="D9484" s="4" t="s">
        <v>1663</v>
      </c>
      <c r="F9484" s="4"/>
      <c r="G9484" s="1" t="b">
        <f t="shared" ca="1" si="148"/>
        <v>1</v>
      </c>
      <c r="H9484" s="1354" cm="1">
        <f t="array" aca="1" ref="H9484" ca="1">IF(I9484&lt;&gt;"",INDIRECT("'"&amp;I9484&amp;"'!"&amp;J9484),"")</f>
        <v>0</v>
      </c>
      <c r="I9484" s="1652" t="s">
        <v>6286</v>
      </c>
      <c r="J9484" t="s">
        <v>5019</v>
      </c>
      <c r="K9484" s="4"/>
      <c r="P9484" s="1612"/>
    </row>
    <row r="9485" spans="1:16" ht="15" x14ac:dyDescent="0.25">
      <c r="A9485">
        <v>9426</v>
      </c>
      <c r="B9485" s="1190">
        <f>'CARES CRRSA ARP 28-35'!H260</f>
        <v>0</v>
      </c>
      <c r="D9485" s="4" t="s">
        <v>1663</v>
      </c>
      <c r="F9485" s="4"/>
      <c r="G9485" s="1" t="b">
        <f t="shared" ca="1" si="148"/>
        <v>1</v>
      </c>
      <c r="H9485" s="1354" cm="1">
        <f t="array" aca="1" ref="H9485" ca="1">IF(I9485&lt;&gt;"",INDIRECT("'"&amp;I9485&amp;"'!"&amp;J9485),"")</f>
        <v>0</v>
      </c>
      <c r="I9485" s="1652" t="s">
        <v>6286</v>
      </c>
      <c r="J9485" t="s">
        <v>6775</v>
      </c>
      <c r="K9485" s="4"/>
      <c r="P9485" s="1612"/>
    </row>
    <row r="9486" spans="1:16" ht="15" x14ac:dyDescent="0.25">
      <c r="A9486">
        <v>9427</v>
      </c>
      <c r="B9486" s="1190">
        <f>'CARES CRRSA ARP 28-35'!J260</f>
        <v>0</v>
      </c>
      <c r="D9486" s="4" t="s">
        <v>1663</v>
      </c>
      <c r="F9486" s="4"/>
      <c r="G9486" s="1" t="b">
        <f t="shared" ca="1" si="148"/>
        <v>1</v>
      </c>
      <c r="H9486" s="1354" cm="1">
        <f t="array" aca="1" ref="H9486" ca="1">IF(I9486&lt;&gt;"",INDIRECT("'"&amp;I9486&amp;"'!"&amp;J9486),"")</f>
        <v>0</v>
      </c>
      <c r="I9486" s="1652" t="s">
        <v>6286</v>
      </c>
      <c r="J9486" t="s">
        <v>6776</v>
      </c>
      <c r="K9486" s="4"/>
      <c r="P9486" s="1612"/>
    </row>
    <row r="9487" spans="1:16" ht="15" x14ac:dyDescent="0.25">
      <c r="A9487">
        <v>9428</v>
      </c>
      <c r="B9487" s="1190">
        <f>'CARES CRRSA ARP 28-35'!L260</f>
        <v>0</v>
      </c>
      <c r="D9487" s="4" t="s">
        <v>1663</v>
      </c>
      <c r="F9487" s="4"/>
      <c r="G9487" s="1" t="b">
        <f t="shared" ca="1" si="148"/>
        <v>1</v>
      </c>
      <c r="H9487" s="1354" cm="1">
        <f t="array" aca="1" ref="H9487" ca="1">IF(I9487&lt;&gt;"",INDIRECT("'"&amp;I9487&amp;"'!"&amp;J9487),"")</f>
        <v>0</v>
      </c>
      <c r="I9487" s="1652" t="s">
        <v>6286</v>
      </c>
      <c r="J9487" t="s">
        <v>6777</v>
      </c>
      <c r="K9487" s="4"/>
      <c r="P9487" s="1612"/>
    </row>
    <row r="9488" spans="1:16" ht="15" x14ac:dyDescent="0.25">
      <c r="A9488">
        <v>9429</v>
      </c>
      <c r="B9488" s="1190">
        <f>'CARES CRRSA ARP 28-35'!D267</f>
        <v>0</v>
      </c>
      <c r="D9488" s="4" t="s">
        <v>1663</v>
      </c>
      <c r="F9488" s="4"/>
      <c r="G9488" s="1" t="b">
        <f t="shared" ca="1" si="148"/>
        <v>1</v>
      </c>
      <c r="H9488" s="1354" cm="1">
        <f t="array" aca="1" ref="H9488" ca="1">IF(I9488&lt;&gt;"",INDIRECT("'"&amp;I9488&amp;"'!"&amp;J9488),"")</f>
        <v>0</v>
      </c>
      <c r="I9488" s="1652" t="s">
        <v>6286</v>
      </c>
      <c r="J9488" t="s">
        <v>4226</v>
      </c>
      <c r="K9488" s="4"/>
      <c r="P9488" s="1612"/>
    </row>
    <row r="9489" spans="1:16" ht="15" x14ac:dyDescent="0.25">
      <c r="A9489">
        <v>9430</v>
      </c>
      <c r="B9489" s="1190">
        <f>'CARES CRRSA ARP 28-35'!E267</f>
        <v>0</v>
      </c>
      <c r="D9489" s="4" t="s">
        <v>1663</v>
      </c>
      <c r="F9489" s="4"/>
      <c r="G9489" s="1" t="b">
        <f t="shared" ca="1" si="148"/>
        <v>1</v>
      </c>
      <c r="H9489" s="1354" cm="1">
        <f t="array" aca="1" ref="H9489" ca="1">IF(I9489&lt;&gt;"",INDIRECT("'"&amp;I9489&amp;"'!"&amp;J9489),"")</f>
        <v>0</v>
      </c>
      <c r="I9489" s="1652" t="s">
        <v>6286</v>
      </c>
      <c r="J9489" t="s">
        <v>6778</v>
      </c>
      <c r="K9489" s="4"/>
      <c r="P9489" s="1612"/>
    </row>
    <row r="9490" spans="1:16" ht="15" x14ac:dyDescent="0.25">
      <c r="A9490">
        <v>9431</v>
      </c>
      <c r="B9490" s="1190">
        <f>'CARES CRRSA ARP 28-35'!F267</f>
        <v>0</v>
      </c>
      <c r="D9490" s="4" t="s">
        <v>1663</v>
      </c>
      <c r="F9490" s="4"/>
      <c r="G9490" s="1" t="b">
        <f t="shared" ca="1" si="148"/>
        <v>1</v>
      </c>
      <c r="H9490" s="1354" cm="1">
        <f t="array" aca="1" ref="H9490" ca="1">IF(I9490&lt;&gt;"",INDIRECT("'"&amp;I9490&amp;"'!"&amp;J9490),"")</f>
        <v>0</v>
      </c>
      <c r="I9490" s="1652" t="s">
        <v>6286</v>
      </c>
      <c r="J9490" t="s">
        <v>4768</v>
      </c>
      <c r="K9490" s="4"/>
      <c r="P9490" s="1612"/>
    </row>
    <row r="9491" spans="1:16" ht="15" x14ac:dyDescent="0.25">
      <c r="A9491">
        <v>9432</v>
      </c>
      <c r="B9491" s="1190">
        <f>'CARES CRRSA ARP 28-35'!G267</f>
        <v>0</v>
      </c>
      <c r="D9491" s="4" t="s">
        <v>1663</v>
      </c>
      <c r="F9491" s="4"/>
      <c r="G9491" s="1" t="b">
        <f t="shared" ca="1" si="148"/>
        <v>1</v>
      </c>
      <c r="H9491" s="1354" cm="1">
        <f t="array" aca="1" ref="H9491" ca="1">IF(I9491&lt;&gt;"",INDIRECT("'"&amp;I9491&amp;"'!"&amp;J9491),"")</f>
        <v>0</v>
      </c>
      <c r="I9491" s="1652" t="s">
        <v>6286</v>
      </c>
      <c r="J9491" t="s">
        <v>4769</v>
      </c>
      <c r="K9491" s="4"/>
      <c r="P9491" s="1612"/>
    </row>
    <row r="9492" spans="1:16" ht="15" x14ac:dyDescent="0.25">
      <c r="A9492">
        <v>9433</v>
      </c>
      <c r="B9492" s="1190">
        <f>'CARES CRRSA ARP 28-35'!H267</f>
        <v>0</v>
      </c>
      <c r="D9492" s="4" t="s">
        <v>1663</v>
      </c>
      <c r="F9492" s="4"/>
      <c r="G9492" s="1" t="b">
        <f t="shared" ca="1" si="148"/>
        <v>1</v>
      </c>
      <c r="H9492" s="1354" cm="1">
        <f t="array" aca="1" ref="H9492" ca="1">IF(I9492&lt;&gt;"",INDIRECT("'"&amp;I9492&amp;"'!"&amp;J9492),"")</f>
        <v>0</v>
      </c>
      <c r="I9492" s="1652" t="s">
        <v>6286</v>
      </c>
      <c r="J9492" t="s">
        <v>6779</v>
      </c>
      <c r="K9492" s="4"/>
      <c r="P9492" s="1612"/>
    </row>
    <row r="9493" spans="1:16" ht="15" x14ac:dyDescent="0.25">
      <c r="A9493">
        <v>9434</v>
      </c>
      <c r="B9493" s="1190">
        <f>'CARES CRRSA ARP 28-35'!I267</f>
        <v>0</v>
      </c>
      <c r="D9493" s="4" t="s">
        <v>1663</v>
      </c>
      <c r="F9493" s="4"/>
      <c r="G9493" s="1" t="b">
        <f t="shared" ca="1" si="148"/>
        <v>1</v>
      </c>
      <c r="H9493" s="1354" cm="1">
        <f t="array" aca="1" ref="H9493" ca="1">IF(I9493&lt;&gt;"",INDIRECT("'"&amp;I9493&amp;"'!"&amp;J9493),"")</f>
        <v>0</v>
      </c>
      <c r="I9493" s="1652" t="s">
        <v>6286</v>
      </c>
      <c r="J9493" t="s">
        <v>6780</v>
      </c>
      <c r="K9493" s="4"/>
      <c r="P9493" s="1612"/>
    </row>
    <row r="9494" spans="1:16" ht="15" x14ac:dyDescent="0.25">
      <c r="A9494">
        <v>9435</v>
      </c>
      <c r="B9494" s="1190">
        <f>'CARES CRRSA ARP 28-35'!J267</f>
        <v>0</v>
      </c>
      <c r="D9494" s="4" t="s">
        <v>1663</v>
      </c>
      <c r="F9494" s="4"/>
      <c r="G9494" s="1" t="b">
        <f t="shared" ca="1" si="148"/>
        <v>1</v>
      </c>
      <c r="H9494" s="1354" cm="1">
        <f t="array" aca="1" ref="H9494" ca="1">IF(I9494&lt;&gt;"",INDIRECT("'"&amp;I9494&amp;"'!"&amp;J9494),"")</f>
        <v>0</v>
      </c>
      <c r="I9494" s="1652" t="s">
        <v>6286</v>
      </c>
      <c r="J9494" t="s">
        <v>6781</v>
      </c>
      <c r="K9494" s="4"/>
      <c r="P9494" s="1612"/>
    </row>
    <row r="9495" spans="1:16" ht="15" x14ac:dyDescent="0.25">
      <c r="A9495">
        <v>9436</v>
      </c>
      <c r="B9495" s="1190">
        <f>'CARES CRRSA ARP 28-35'!L267</f>
        <v>0</v>
      </c>
      <c r="D9495" s="4" t="s">
        <v>1663</v>
      </c>
      <c r="F9495" s="4"/>
      <c r="G9495" s="1" t="b">
        <f t="shared" ca="1" si="148"/>
        <v>1</v>
      </c>
      <c r="H9495" s="1354" cm="1">
        <f t="array" aca="1" ref="H9495" ca="1">IF(I9495&lt;&gt;"",INDIRECT("'"&amp;I9495&amp;"'!"&amp;J9495),"")</f>
        <v>0</v>
      </c>
      <c r="I9495" s="1652" t="s">
        <v>6286</v>
      </c>
      <c r="J9495" t="s">
        <v>6782</v>
      </c>
      <c r="K9495" s="4"/>
      <c r="P9495" s="1612"/>
    </row>
    <row r="9496" spans="1:16" ht="15" x14ac:dyDescent="0.25">
      <c r="A9496">
        <v>9437</v>
      </c>
      <c r="B9496" s="1190">
        <f>'CARES CRRSA ARP 28-35'!D268</f>
        <v>0</v>
      </c>
      <c r="D9496" s="4" t="s">
        <v>1663</v>
      </c>
      <c r="F9496" s="4"/>
      <c r="G9496" s="1" t="b">
        <f t="shared" ca="1" si="148"/>
        <v>1</v>
      </c>
      <c r="H9496" s="1354" cm="1">
        <f t="array" aca="1" ref="H9496" ca="1">IF(I9496&lt;&gt;"",INDIRECT("'"&amp;I9496&amp;"'!"&amp;J9496),"")</f>
        <v>0</v>
      </c>
      <c r="I9496" s="1652" t="s">
        <v>6286</v>
      </c>
      <c r="J9496" t="s">
        <v>4797</v>
      </c>
      <c r="K9496" s="4"/>
      <c r="P9496" s="1612"/>
    </row>
    <row r="9497" spans="1:16" ht="15" x14ac:dyDescent="0.25">
      <c r="A9497">
        <v>9438</v>
      </c>
      <c r="B9497" s="1190">
        <f>'CARES CRRSA ARP 28-35'!E268</f>
        <v>0</v>
      </c>
      <c r="D9497" s="4" t="s">
        <v>1663</v>
      </c>
      <c r="F9497" s="4"/>
      <c r="G9497" s="1" t="b">
        <f t="shared" ca="1" si="148"/>
        <v>1</v>
      </c>
      <c r="H9497" s="1354" cm="1">
        <f t="array" aca="1" ref="H9497" ca="1">IF(I9497&lt;&gt;"",INDIRECT("'"&amp;I9497&amp;"'!"&amp;J9497),"")</f>
        <v>0</v>
      </c>
      <c r="I9497" s="1652" t="s">
        <v>6286</v>
      </c>
      <c r="J9497" t="s">
        <v>6783</v>
      </c>
      <c r="K9497" s="4"/>
      <c r="P9497" s="1612"/>
    </row>
    <row r="9498" spans="1:16" ht="15" x14ac:dyDescent="0.25">
      <c r="A9498">
        <v>9439</v>
      </c>
      <c r="B9498" s="1190">
        <f>'CARES CRRSA ARP 28-35'!F268</f>
        <v>0</v>
      </c>
      <c r="D9498" s="4" t="s">
        <v>1663</v>
      </c>
      <c r="F9498" s="4"/>
      <c r="G9498" s="1" t="b">
        <f t="shared" ca="1" si="148"/>
        <v>1</v>
      </c>
      <c r="H9498" s="1354" cm="1">
        <f t="array" aca="1" ref="H9498" ca="1">IF(I9498&lt;&gt;"",INDIRECT("'"&amp;I9498&amp;"'!"&amp;J9498),"")</f>
        <v>0</v>
      </c>
      <c r="I9498" s="1652" t="s">
        <v>6286</v>
      </c>
      <c r="J9498" t="s">
        <v>4798</v>
      </c>
      <c r="K9498" s="4"/>
      <c r="P9498" s="1612"/>
    </row>
    <row r="9499" spans="1:16" ht="15" x14ac:dyDescent="0.25">
      <c r="A9499">
        <v>9440</v>
      </c>
      <c r="B9499" s="1190">
        <f>'CARES CRRSA ARP 28-35'!G268</f>
        <v>0</v>
      </c>
      <c r="D9499" s="4" t="s">
        <v>1663</v>
      </c>
      <c r="F9499" s="4"/>
      <c r="G9499" s="1" t="b">
        <f t="shared" ca="1" si="148"/>
        <v>1</v>
      </c>
      <c r="H9499" s="1354" cm="1">
        <f t="array" aca="1" ref="H9499" ca="1">IF(I9499&lt;&gt;"",INDIRECT("'"&amp;I9499&amp;"'!"&amp;J9499),"")</f>
        <v>0</v>
      </c>
      <c r="I9499" s="1652" t="s">
        <v>6286</v>
      </c>
      <c r="J9499" t="s">
        <v>4799</v>
      </c>
      <c r="K9499" s="4"/>
      <c r="P9499" s="1612"/>
    </row>
    <row r="9500" spans="1:16" ht="15" x14ac:dyDescent="0.25">
      <c r="A9500">
        <v>9441</v>
      </c>
      <c r="B9500" s="1190">
        <f>'CARES CRRSA ARP 28-35'!H268</f>
        <v>0</v>
      </c>
      <c r="D9500" s="4" t="s">
        <v>1663</v>
      </c>
      <c r="F9500" s="4"/>
      <c r="G9500" s="1" t="b">
        <f t="shared" ca="1" si="148"/>
        <v>1</v>
      </c>
      <c r="H9500" s="1354" cm="1">
        <f t="array" aca="1" ref="H9500" ca="1">IF(I9500&lt;&gt;"",INDIRECT("'"&amp;I9500&amp;"'!"&amp;J9500),"")</f>
        <v>0</v>
      </c>
      <c r="I9500" s="1652" t="s">
        <v>6286</v>
      </c>
      <c r="J9500" t="s">
        <v>6784</v>
      </c>
      <c r="K9500" s="4"/>
      <c r="P9500" s="1612"/>
    </row>
    <row r="9501" spans="1:16" ht="15" x14ac:dyDescent="0.25">
      <c r="A9501">
        <v>9442</v>
      </c>
      <c r="B9501" s="1190">
        <f>'CARES CRRSA ARP 28-35'!I268</f>
        <v>0</v>
      </c>
      <c r="D9501" s="4" t="s">
        <v>1663</v>
      </c>
      <c r="F9501" s="4"/>
      <c r="G9501" s="1" t="b">
        <f t="shared" ca="1" si="148"/>
        <v>1</v>
      </c>
      <c r="H9501" s="1354" cm="1">
        <f t="array" aca="1" ref="H9501" ca="1">IF(I9501&lt;&gt;"",INDIRECT("'"&amp;I9501&amp;"'!"&amp;J9501),"")</f>
        <v>0</v>
      </c>
      <c r="I9501" s="1652" t="s">
        <v>6286</v>
      </c>
      <c r="J9501" t="s">
        <v>6785</v>
      </c>
      <c r="K9501" s="4"/>
      <c r="P9501" s="1612"/>
    </row>
    <row r="9502" spans="1:16" ht="15" x14ac:dyDescent="0.25">
      <c r="A9502">
        <v>9443</v>
      </c>
      <c r="B9502" s="1190">
        <f>'CARES CRRSA ARP 28-35'!J268</f>
        <v>0</v>
      </c>
      <c r="D9502" s="4" t="s">
        <v>1663</v>
      </c>
      <c r="F9502" s="4"/>
      <c r="G9502" s="1" t="b">
        <f t="shared" ca="1" si="148"/>
        <v>1</v>
      </c>
      <c r="H9502" s="1354" cm="1">
        <f t="array" aca="1" ref="H9502" ca="1">IF(I9502&lt;&gt;"",INDIRECT("'"&amp;I9502&amp;"'!"&amp;J9502),"")</f>
        <v>0</v>
      </c>
      <c r="I9502" s="1652" t="s">
        <v>6286</v>
      </c>
      <c r="J9502" t="s">
        <v>6786</v>
      </c>
      <c r="K9502" s="4"/>
      <c r="P9502" s="1612"/>
    </row>
    <row r="9503" spans="1:16" ht="15" x14ac:dyDescent="0.25">
      <c r="A9503">
        <v>9444</v>
      </c>
      <c r="B9503" s="1190">
        <f>'CARES CRRSA ARP 28-35'!L268</f>
        <v>0</v>
      </c>
      <c r="D9503" s="4" t="s">
        <v>1663</v>
      </c>
      <c r="F9503" s="4"/>
      <c r="G9503" s="1" t="b">
        <f t="shared" ca="1" si="148"/>
        <v>1</v>
      </c>
      <c r="H9503" s="1354" cm="1">
        <f t="array" aca="1" ref="H9503" ca="1">IF(I9503&lt;&gt;"",INDIRECT("'"&amp;I9503&amp;"'!"&amp;J9503),"")</f>
        <v>0</v>
      </c>
      <c r="I9503" s="1652" t="s">
        <v>6286</v>
      </c>
      <c r="J9503" t="s">
        <v>6787</v>
      </c>
      <c r="K9503" s="4"/>
      <c r="P9503" s="1612"/>
    </row>
    <row r="9504" spans="1:16" ht="15" x14ac:dyDescent="0.25">
      <c r="A9504">
        <v>9445</v>
      </c>
      <c r="B9504" s="1190">
        <f>'CARES CRRSA ARP 28-35'!D271</f>
        <v>0</v>
      </c>
      <c r="D9504" s="4" t="s">
        <v>1663</v>
      </c>
      <c r="F9504" s="4"/>
      <c r="G9504" s="1" t="b">
        <f t="shared" ref="G9504:G9567" ca="1" si="149">H9504=B9504</f>
        <v>1</v>
      </c>
      <c r="H9504" s="1354" cm="1">
        <f t="array" aca="1" ref="H9504" ca="1">IF(I9504&lt;&gt;"",INDIRECT("'"&amp;I9504&amp;"'!"&amp;J9504),"")</f>
        <v>0</v>
      </c>
      <c r="I9504" s="1652" t="s">
        <v>6286</v>
      </c>
      <c r="J9504" t="s">
        <v>4229</v>
      </c>
      <c r="K9504" s="4"/>
      <c r="P9504" s="1612"/>
    </row>
    <row r="9505" spans="1:16" ht="15" x14ac:dyDescent="0.25">
      <c r="A9505">
        <v>9446</v>
      </c>
      <c r="B9505" s="1190">
        <f>'CARES CRRSA ARP 28-35'!E271</f>
        <v>0</v>
      </c>
      <c r="D9505" s="4" t="s">
        <v>1663</v>
      </c>
      <c r="F9505" s="4"/>
      <c r="G9505" s="1" t="b">
        <f t="shared" ca="1" si="149"/>
        <v>1</v>
      </c>
      <c r="H9505" s="1354" cm="1">
        <f t="array" aca="1" ref="H9505" ca="1">IF(I9505&lt;&gt;"",INDIRECT("'"&amp;I9505&amp;"'!"&amp;J9505),"")</f>
        <v>0</v>
      </c>
      <c r="I9505" s="1652" t="s">
        <v>6286</v>
      </c>
      <c r="J9505" t="s">
        <v>4793</v>
      </c>
      <c r="K9505" s="4"/>
      <c r="P9505" s="1612"/>
    </row>
    <row r="9506" spans="1:16" ht="15" x14ac:dyDescent="0.25">
      <c r="A9506">
        <v>9447</v>
      </c>
      <c r="B9506" s="1190">
        <f>'CARES CRRSA ARP 28-35'!F271</f>
        <v>0</v>
      </c>
      <c r="D9506" s="4" t="s">
        <v>1663</v>
      </c>
      <c r="F9506" s="4"/>
      <c r="G9506" s="1" t="b">
        <f t="shared" ca="1" si="149"/>
        <v>1</v>
      </c>
      <c r="H9506" s="1354" cm="1">
        <f t="array" aca="1" ref="H9506" ca="1">IF(I9506&lt;&gt;"",INDIRECT("'"&amp;I9506&amp;"'!"&amp;J9506),"")</f>
        <v>0</v>
      </c>
      <c r="I9506" s="1652" t="s">
        <v>6286</v>
      </c>
      <c r="J9506" t="s">
        <v>4987</v>
      </c>
      <c r="K9506" s="4"/>
      <c r="P9506" s="1612"/>
    </row>
    <row r="9507" spans="1:16" ht="15" x14ac:dyDescent="0.25">
      <c r="A9507">
        <v>9448</v>
      </c>
      <c r="B9507" s="1190">
        <f>'CARES CRRSA ARP 28-35'!G271</f>
        <v>0</v>
      </c>
      <c r="D9507" s="4" t="s">
        <v>1663</v>
      </c>
      <c r="F9507" s="4"/>
      <c r="G9507" s="1" t="b">
        <f t="shared" ca="1" si="149"/>
        <v>1</v>
      </c>
      <c r="H9507" s="1354" cm="1">
        <f t="array" aca="1" ref="H9507" ca="1">IF(I9507&lt;&gt;"",INDIRECT("'"&amp;I9507&amp;"'!"&amp;J9507),"")</f>
        <v>0</v>
      </c>
      <c r="I9507" s="1652" t="s">
        <v>6286</v>
      </c>
      <c r="J9507" t="s">
        <v>5022</v>
      </c>
      <c r="K9507" s="4"/>
      <c r="P9507" s="1612"/>
    </row>
    <row r="9508" spans="1:16" ht="15" x14ac:dyDescent="0.25">
      <c r="A9508">
        <v>9449</v>
      </c>
      <c r="B9508" s="1190">
        <f>'CARES CRRSA ARP 28-35'!H271</f>
        <v>0</v>
      </c>
      <c r="D9508" s="4" t="s">
        <v>1663</v>
      </c>
      <c r="F9508" s="4"/>
      <c r="G9508" s="1" t="b">
        <f t="shared" ca="1" si="149"/>
        <v>1</v>
      </c>
      <c r="H9508" s="1354" cm="1">
        <f t="array" aca="1" ref="H9508" ca="1">IF(I9508&lt;&gt;"",INDIRECT("'"&amp;I9508&amp;"'!"&amp;J9508),"")</f>
        <v>0</v>
      </c>
      <c r="I9508" s="1652" t="s">
        <v>6286</v>
      </c>
      <c r="J9508" t="s">
        <v>5028</v>
      </c>
      <c r="K9508" s="4"/>
      <c r="P9508" s="1612"/>
    </row>
    <row r="9509" spans="1:16" ht="15" x14ac:dyDescent="0.25">
      <c r="A9509">
        <v>9450</v>
      </c>
      <c r="B9509" s="1190">
        <f>'CARES CRRSA ARP 28-35'!I271</f>
        <v>0</v>
      </c>
      <c r="D9509" s="4" t="s">
        <v>1663</v>
      </c>
      <c r="F9509" s="4"/>
      <c r="G9509" s="1" t="b">
        <f t="shared" ca="1" si="149"/>
        <v>1</v>
      </c>
      <c r="H9509" s="1354" cm="1">
        <f t="array" aca="1" ref="H9509" ca="1">IF(I9509&lt;&gt;"",INDIRECT("'"&amp;I9509&amp;"'!"&amp;J9509),"")</f>
        <v>0</v>
      </c>
      <c r="I9509" s="1652" t="s">
        <v>6286</v>
      </c>
      <c r="J9509" t="s">
        <v>4794</v>
      </c>
      <c r="K9509" s="4"/>
      <c r="P9509" s="1612"/>
    </row>
    <row r="9510" spans="1:16" ht="15" x14ac:dyDescent="0.25">
      <c r="A9510">
        <v>9451</v>
      </c>
      <c r="B9510" s="1190">
        <f>'CARES CRRSA ARP 28-35'!J271</f>
        <v>0</v>
      </c>
      <c r="D9510" s="4" t="s">
        <v>1663</v>
      </c>
      <c r="F9510" s="4"/>
      <c r="G9510" s="1" t="b">
        <f t="shared" ca="1" si="149"/>
        <v>1</v>
      </c>
      <c r="H9510" s="1354" cm="1">
        <f t="array" aca="1" ref="H9510" ca="1">IF(I9510&lt;&gt;"",INDIRECT("'"&amp;I9510&amp;"'!"&amp;J9510),"")</f>
        <v>0</v>
      </c>
      <c r="I9510" s="1652" t="s">
        <v>6286</v>
      </c>
      <c r="J9510" t="s">
        <v>5472</v>
      </c>
      <c r="K9510" s="4"/>
      <c r="P9510" s="1612"/>
    </row>
    <row r="9511" spans="1:16" ht="15" x14ac:dyDescent="0.25">
      <c r="A9511">
        <v>9452</v>
      </c>
      <c r="B9511" s="1190">
        <f>'CARES CRRSA ARP 28-35'!L271</f>
        <v>0</v>
      </c>
      <c r="D9511" s="4" t="s">
        <v>1663</v>
      </c>
      <c r="F9511" s="4"/>
      <c r="G9511" s="1" t="b">
        <f t="shared" ca="1" si="149"/>
        <v>1</v>
      </c>
      <c r="H9511" s="1354" cm="1">
        <f t="array" aca="1" ref="H9511" ca="1">IF(I9511&lt;&gt;"",INDIRECT("'"&amp;I9511&amp;"'!"&amp;J9511),"")</f>
        <v>0</v>
      </c>
      <c r="I9511" s="1652" t="s">
        <v>6286</v>
      </c>
      <c r="J9511" t="s">
        <v>6358</v>
      </c>
      <c r="K9511" s="4"/>
      <c r="P9511" s="1612"/>
    </row>
    <row r="9512" spans="1:16" ht="15" x14ac:dyDescent="0.25">
      <c r="A9512">
        <v>9453</v>
      </c>
      <c r="B9512" s="1190">
        <f>'CARES CRRSA ARP 28-35'!D272</f>
        <v>0</v>
      </c>
      <c r="D9512" s="4" t="s">
        <v>1663</v>
      </c>
      <c r="F9512" s="4"/>
      <c r="G9512" s="1" t="b">
        <f t="shared" ca="1" si="149"/>
        <v>1</v>
      </c>
      <c r="H9512" s="1354" cm="1">
        <f t="array" aca="1" ref="H9512" ca="1">IF(I9512&lt;&gt;"",INDIRECT("'"&amp;I9512&amp;"'!"&amp;J9512),"")</f>
        <v>0</v>
      </c>
      <c r="I9512" s="1652" t="s">
        <v>6286</v>
      </c>
      <c r="J9512" t="s">
        <v>4230</v>
      </c>
      <c r="K9512" s="4"/>
      <c r="P9512" s="1612"/>
    </row>
    <row r="9513" spans="1:16" ht="15" x14ac:dyDescent="0.25">
      <c r="A9513">
        <v>9454</v>
      </c>
      <c r="B9513" s="1190">
        <f>'CARES CRRSA ARP 28-35'!E272</f>
        <v>0</v>
      </c>
      <c r="D9513" s="4" t="s">
        <v>1663</v>
      </c>
      <c r="F9513" s="4"/>
      <c r="G9513" s="1" t="b">
        <f t="shared" ca="1" si="149"/>
        <v>1</v>
      </c>
      <c r="H9513" s="1354" cm="1">
        <f t="array" aca="1" ref="H9513" ca="1">IF(I9513&lt;&gt;"",INDIRECT("'"&amp;I9513&amp;"'!"&amp;J9513),"")</f>
        <v>0</v>
      </c>
      <c r="I9513" s="1652" t="s">
        <v>6286</v>
      </c>
      <c r="J9513" t="s">
        <v>4952</v>
      </c>
      <c r="K9513" s="4"/>
      <c r="P9513" s="1612"/>
    </row>
    <row r="9514" spans="1:16" ht="15" x14ac:dyDescent="0.25">
      <c r="A9514">
        <v>9455</v>
      </c>
      <c r="B9514" s="1190">
        <f>'CARES CRRSA ARP 28-35'!F272</f>
        <v>0</v>
      </c>
      <c r="D9514" s="4" t="s">
        <v>1663</v>
      </c>
      <c r="F9514" s="4"/>
      <c r="G9514" s="1" t="b">
        <f t="shared" ca="1" si="149"/>
        <v>1</v>
      </c>
      <c r="H9514" s="1354" cm="1">
        <f t="array" aca="1" ref="H9514" ca="1">IF(I9514&lt;&gt;"",INDIRECT("'"&amp;I9514&amp;"'!"&amp;J9514),"")</f>
        <v>0</v>
      </c>
      <c r="I9514" s="1652" t="s">
        <v>6286</v>
      </c>
      <c r="J9514" t="s">
        <v>4988</v>
      </c>
      <c r="K9514" s="4"/>
      <c r="P9514" s="1612"/>
    </row>
    <row r="9515" spans="1:16" ht="15" x14ac:dyDescent="0.25">
      <c r="A9515">
        <v>9456</v>
      </c>
      <c r="B9515" s="1190">
        <f>'CARES CRRSA ARP 28-35'!G272</f>
        <v>0</v>
      </c>
      <c r="D9515" s="4" t="s">
        <v>1663</v>
      </c>
      <c r="F9515" s="4"/>
      <c r="G9515" s="1" t="b">
        <f t="shared" ca="1" si="149"/>
        <v>1</v>
      </c>
      <c r="H9515" s="1354" cm="1">
        <f t="array" aca="1" ref="H9515" ca="1">IF(I9515&lt;&gt;"",INDIRECT("'"&amp;I9515&amp;"'!"&amp;J9515),"")</f>
        <v>0</v>
      </c>
      <c r="I9515" s="1652" t="s">
        <v>6286</v>
      </c>
      <c r="J9515" t="s">
        <v>5023</v>
      </c>
      <c r="K9515" s="4"/>
      <c r="P9515" s="1612"/>
    </row>
    <row r="9516" spans="1:16" ht="15" x14ac:dyDescent="0.25">
      <c r="A9516">
        <v>9457</v>
      </c>
      <c r="B9516" s="1190">
        <f>'CARES CRRSA ARP 28-35'!H272</f>
        <v>0</v>
      </c>
      <c r="D9516" s="4" t="s">
        <v>1663</v>
      </c>
      <c r="F9516" s="4"/>
      <c r="G9516" s="1" t="b">
        <f t="shared" ca="1" si="149"/>
        <v>1</v>
      </c>
      <c r="H9516" s="1354" cm="1">
        <f t="array" aca="1" ref="H9516" ca="1">IF(I9516&lt;&gt;"",INDIRECT("'"&amp;I9516&amp;"'!"&amp;J9516),"")</f>
        <v>0</v>
      </c>
      <c r="I9516" s="1652" t="s">
        <v>6286</v>
      </c>
      <c r="J9516" t="s">
        <v>5029</v>
      </c>
      <c r="K9516" s="4"/>
      <c r="P9516" s="1612"/>
    </row>
    <row r="9517" spans="1:16" ht="15" x14ac:dyDescent="0.25">
      <c r="A9517">
        <v>9458</v>
      </c>
      <c r="B9517" s="1190">
        <f>'CARES CRRSA ARP 28-35'!I272</f>
        <v>0</v>
      </c>
      <c r="D9517" s="4" t="s">
        <v>1663</v>
      </c>
      <c r="F9517" s="4"/>
      <c r="G9517" s="1" t="b">
        <f t="shared" ca="1" si="149"/>
        <v>1</v>
      </c>
      <c r="H9517" s="1354" cm="1">
        <f t="array" aca="1" ref="H9517" ca="1">IF(I9517&lt;&gt;"",INDIRECT("'"&amp;I9517&amp;"'!"&amp;J9517),"")</f>
        <v>0</v>
      </c>
      <c r="I9517" s="1652" t="s">
        <v>6286</v>
      </c>
      <c r="J9517" t="s">
        <v>5039</v>
      </c>
      <c r="K9517" s="4"/>
      <c r="P9517" s="1612"/>
    </row>
    <row r="9518" spans="1:16" ht="15" x14ac:dyDescent="0.25">
      <c r="A9518">
        <v>9459</v>
      </c>
      <c r="B9518" s="1190">
        <f>'CARES CRRSA ARP 28-35'!J272</f>
        <v>0</v>
      </c>
      <c r="D9518" s="4" t="s">
        <v>1663</v>
      </c>
      <c r="F9518" s="4"/>
      <c r="G9518" s="1" t="b">
        <f t="shared" ca="1" si="149"/>
        <v>1</v>
      </c>
      <c r="H9518" s="1354" cm="1">
        <f t="array" aca="1" ref="H9518" ca="1">IF(I9518&lt;&gt;"",INDIRECT("'"&amp;I9518&amp;"'!"&amp;J9518),"")</f>
        <v>0</v>
      </c>
      <c r="I9518" s="1652" t="s">
        <v>6286</v>
      </c>
      <c r="J9518" t="s">
        <v>5473</v>
      </c>
      <c r="K9518" s="4"/>
      <c r="P9518" s="1612"/>
    </row>
    <row r="9519" spans="1:16" ht="15" x14ac:dyDescent="0.25">
      <c r="A9519">
        <v>9460</v>
      </c>
      <c r="B9519" s="1190">
        <f>'CARES CRRSA ARP 28-35'!L272</f>
        <v>0</v>
      </c>
      <c r="D9519" s="4" t="s">
        <v>1663</v>
      </c>
      <c r="F9519" s="4"/>
      <c r="G9519" s="1" t="b">
        <f t="shared" ca="1" si="149"/>
        <v>1</v>
      </c>
      <c r="H9519" s="1354" cm="1">
        <f t="array" aca="1" ref="H9519" ca="1">IF(I9519&lt;&gt;"",INDIRECT("'"&amp;I9519&amp;"'!"&amp;J9519),"")</f>
        <v>0</v>
      </c>
      <c r="I9519" s="1652" t="s">
        <v>6286</v>
      </c>
      <c r="J9519" t="s">
        <v>6788</v>
      </c>
      <c r="K9519" s="4"/>
      <c r="P9519" s="1612"/>
    </row>
    <row r="9520" spans="1:16" ht="15" x14ac:dyDescent="0.25">
      <c r="A9520">
        <v>9461</v>
      </c>
      <c r="B9520" s="1190">
        <f>'CARES CRRSA ARP 28-35'!D273</f>
        <v>0</v>
      </c>
      <c r="D9520" s="4" t="s">
        <v>1663</v>
      </c>
      <c r="F9520" s="4"/>
      <c r="G9520" s="1" t="b">
        <f t="shared" ca="1" si="149"/>
        <v>1</v>
      </c>
      <c r="H9520" s="1354" cm="1">
        <f t="array" aca="1" ref="H9520" ca="1">IF(I9520&lt;&gt;"",INDIRECT("'"&amp;I9520&amp;"'!"&amp;J9520),"")</f>
        <v>0</v>
      </c>
      <c r="I9520" s="1652" t="s">
        <v>6286</v>
      </c>
      <c r="J9520" t="s">
        <v>4231</v>
      </c>
      <c r="K9520" s="4"/>
      <c r="P9520" s="1612"/>
    </row>
    <row r="9521" spans="1:16" ht="15" x14ac:dyDescent="0.25">
      <c r="A9521">
        <v>9462</v>
      </c>
      <c r="B9521" s="1190">
        <f>'CARES CRRSA ARP 28-35'!E273</f>
        <v>0</v>
      </c>
      <c r="D9521" s="4" t="s">
        <v>1663</v>
      </c>
      <c r="F9521" s="4"/>
      <c r="G9521" s="1" t="b">
        <f t="shared" ca="1" si="149"/>
        <v>1</v>
      </c>
      <c r="H9521" s="1354" cm="1">
        <f t="array" aca="1" ref="H9521" ca="1">IF(I9521&lt;&gt;"",INDIRECT("'"&amp;I9521&amp;"'!"&amp;J9521),"")</f>
        <v>0</v>
      </c>
      <c r="I9521" s="1652" t="s">
        <v>6286</v>
      </c>
      <c r="J9521" t="s">
        <v>5754</v>
      </c>
      <c r="K9521" s="4"/>
      <c r="P9521" s="1612"/>
    </row>
    <row r="9522" spans="1:16" ht="15" x14ac:dyDescent="0.25">
      <c r="A9522">
        <v>9463</v>
      </c>
      <c r="B9522" s="1190">
        <f>'CARES CRRSA ARP 28-35'!F273</f>
        <v>0</v>
      </c>
      <c r="D9522" s="4" t="s">
        <v>1663</v>
      </c>
      <c r="F9522" s="4"/>
      <c r="G9522" s="1" t="b">
        <f t="shared" ca="1" si="149"/>
        <v>1</v>
      </c>
      <c r="H9522" s="1354" cm="1">
        <f t="array" aca="1" ref="H9522" ca="1">IF(I9522&lt;&gt;"",INDIRECT("'"&amp;I9522&amp;"'!"&amp;J9522),"")</f>
        <v>0</v>
      </c>
      <c r="I9522" s="1652" t="s">
        <v>6286</v>
      </c>
      <c r="J9522" t="s">
        <v>5755</v>
      </c>
      <c r="K9522" s="4"/>
      <c r="P9522" s="1612"/>
    </row>
    <row r="9523" spans="1:16" ht="15" x14ac:dyDescent="0.25">
      <c r="A9523">
        <v>9464</v>
      </c>
      <c r="B9523" s="1190">
        <f>'CARES CRRSA ARP 28-35'!G273</f>
        <v>0</v>
      </c>
      <c r="D9523" s="4" t="s">
        <v>1663</v>
      </c>
      <c r="F9523" s="4"/>
      <c r="G9523" s="1" t="b">
        <f t="shared" ca="1" si="149"/>
        <v>1</v>
      </c>
      <c r="H9523" s="1354" cm="1">
        <f t="array" aca="1" ref="H9523" ca="1">IF(I9523&lt;&gt;"",INDIRECT("'"&amp;I9523&amp;"'!"&amp;J9523),"")</f>
        <v>0</v>
      </c>
      <c r="I9523" s="1652" t="s">
        <v>6286</v>
      </c>
      <c r="J9523" t="s">
        <v>5756</v>
      </c>
      <c r="K9523" s="4"/>
      <c r="P9523" s="1612"/>
    </row>
    <row r="9524" spans="1:16" ht="15" x14ac:dyDescent="0.25">
      <c r="A9524">
        <v>9465</v>
      </c>
      <c r="B9524" s="1190">
        <f>'CARES CRRSA ARP 28-35'!H273</f>
        <v>0</v>
      </c>
      <c r="D9524" s="4" t="s">
        <v>1663</v>
      </c>
      <c r="F9524" s="4"/>
      <c r="G9524" s="1" t="b">
        <f t="shared" ca="1" si="149"/>
        <v>1</v>
      </c>
      <c r="H9524" s="1354" cm="1">
        <f t="array" aca="1" ref="H9524" ca="1">IF(I9524&lt;&gt;"",INDIRECT("'"&amp;I9524&amp;"'!"&amp;J9524),"")</f>
        <v>0</v>
      </c>
      <c r="I9524" s="1652" t="s">
        <v>6286</v>
      </c>
      <c r="J9524" t="s">
        <v>5757</v>
      </c>
      <c r="K9524" s="4"/>
      <c r="P9524" s="1612"/>
    </row>
    <row r="9525" spans="1:16" ht="15" x14ac:dyDescent="0.25">
      <c r="A9525">
        <v>9466</v>
      </c>
      <c r="B9525" s="1190">
        <f>'CARES CRRSA ARP 28-35'!I273</f>
        <v>0</v>
      </c>
      <c r="D9525" s="4" t="s">
        <v>1663</v>
      </c>
      <c r="F9525" s="4"/>
      <c r="G9525" s="1" t="b">
        <f t="shared" ca="1" si="149"/>
        <v>1</v>
      </c>
      <c r="H9525" s="1354" cm="1">
        <f t="array" aca="1" ref="H9525" ca="1">IF(I9525&lt;&gt;"",INDIRECT("'"&amp;I9525&amp;"'!"&amp;J9525),"")</f>
        <v>0</v>
      </c>
      <c r="I9525" s="1652" t="s">
        <v>6286</v>
      </c>
      <c r="J9525" t="s">
        <v>5758</v>
      </c>
      <c r="K9525" s="4"/>
      <c r="P9525" s="1612"/>
    </row>
    <row r="9526" spans="1:16" ht="15" x14ac:dyDescent="0.25">
      <c r="A9526">
        <v>9467</v>
      </c>
      <c r="B9526" s="1190">
        <f>'CARES CRRSA ARP 28-35'!J273</f>
        <v>0</v>
      </c>
      <c r="D9526" s="4" t="s">
        <v>1663</v>
      </c>
      <c r="F9526" s="4"/>
      <c r="G9526" s="1" t="b">
        <f t="shared" ca="1" si="149"/>
        <v>1</v>
      </c>
      <c r="H9526" s="1354" cm="1">
        <f t="array" aca="1" ref="H9526" ca="1">IF(I9526&lt;&gt;"",INDIRECT("'"&amp;I9526&amp;"'!"&amp;J9526),"")</f>
        <v>0</v>
      </c>
      <c r="I9526" s="1652" t="s">
        <v>6286</v>
      </c>
      <c r="J9526" t="s">
        <v>5759</v>
      </c>
      <c r="K9526" s="4"/>
      <c r="P9526" s="1612"/>
    </row>
    <row r="9527" spans="1:16" ht="15" x14ac:dyDescent="0.25">
      <c r="A9527">
        <v>9468</v>
      </c>
      <c r="B9527" s="1190">
        <f>'CARES CRRSA ARP 28-35'!L273</f>
        <v>0</v>
      </c>
      <c r="D9527" s="4" t="s">
        <v>1663</v>
      </c>
      <c r="F9527" s="4"/>
      <c r="G9527" s="1" t="b">
        <f t="shared" ca="1" si="149"/>
        <v>1</v>
      </c>
      <c r="H9527" s="1354" cm="1">
        <f t="array" aca="1" ref="H9527" ca="1">IF(I9527&lt;&gt;"",INDIRECT("'"&amp;I9527&amp;"'!"&amp;J9527),"")</f>
        <v>0</v>
      </c>
      <c r="I9527" s="1652" t="s">
        <v>6286</v>
      </c>
      <c r="J9527" t="s">
        <v>6789</v>
      </c>
      <c r="K9527" s="4"/>
      <c r="P9527" s="1612"/>
    </row>
    <row r="9528" spans="1:16" ht="15" x14ac:dyDescent="0.25">
      <c r="A9528">
        <v>9469</v>
      </c>
      <c r="B9528" s="1190">
        <f>'CARES CRRSA ARP 28-35'!F276</f>
        <v>0</v>
      </c>
      <c r="D9528" s="4" t="s">
        <v>1663</v>
      </c>
      <c r="F9528" s="4"/>
      <c r="G9528" s="1" t="b">
        <f t="shared" ca="1" si="149"/>
        <v>1</v>
      </c>
      <c r="H9528" s="1354" cm="1">
        <f t="array" aca="1" ref="H9528" ca="1">IF(I9528&lt;&gt;"",INDIRECT("'"&amp;I9528&amp;"'!"&amp;J9528),"")</f>
        <v>0</v>
      </c>
      <c r="I9528" s="1652" t="s">
        <v>6286</v>
      </c>
      <c r="J9528" t="s">
        <v>6359</v>
      </c>
      <c r="K9528" s="4"/>
      <c r="P9528" s="1612"/>
    </row>
    <row r="9529" spans="1:16" ht="15" x14ac:dyDescent="0.25">
      <c r="A9529">
        <v>9470</v>
      </c>
      <c r="B9529" s="1190">
        <f>'CARES CRRSA ARP 28-35'!G276</f>
        <v>0</v>
      </c>
      <c r="D9529" s="4" t="s">
        <v>1663</v>
      </c>
      <c r="F9529" s="4"/>
      <c r="G9529" s="1" t="b">
        <f t="shared" ca="1" si="149"/>
        <v>1</v>
      </c>
      <c r="H9529" s="1354" cm="1">
        <f t="array" aca="1" ref="H9529" ca="1">IF(I9529&lt;&gt;"",INDIRECT("'"&amp;I9529&amp;"'!"&amp;J9529),"")</f>
        <v>0</v>
      </c>
      <c r="I9529" s="1652" t="s">
        <v>6286</v>
      </c>
      <c r="J9529" t="s">
        <v>6360</v>
      </c>
      <c r="K9529" s="4"/>
      <c r="P9529" s="1612"/>
    </row>
    <row r="9530" spans="1:16" ht="15" x14ac:dyDescent="0.25">
      <c r="A9530">
        <v>9471</v>
      </c>
      <c r="B9530" s="1190">
        <f>'CARES CRRSA ARP 28-35'!H276</f>
        <v>0</v>
      </c>
      <c r="D9530" s="4" t="s">
        <v>1663</v>
      </c>
      <c r="F9530" s="4"/>
      <c r="G9530" s="1" t="b">
        <f t="shared" ca="1" si="149"/>
        <v>1</v>
      </c>
      <c r="H9530" s="1354" cm="1">
        <f t="array" aca="1" ref="H9530" ca="1">IF(I9530&lt;&gt;"",INDIRECT("'"&amp;I9530&amp;"'!"&amp;J9530),"")</f>
        <v>0</v>
      </c>
      <c r="I9530" s="1652" t="s">
        <v>6286</v>
      </c>
      <c r="J9530" t="s">
        <v>6361</v>
      </c>
      <c r="K9530" s="4"/>
      <c r="P9530" s="1612"/>
    </row>
    <row r="9531" spans="1:16" ht="15" x14ac:dyDescent="0.25">
      <c r="A9531">
        <v>9472</v>
      </c>
      <c r="B9531" s="1190">
        <f>'CARES CRRSA ARP 28-35'!J276</f>
        <v>0</v>
      </c>
      <c r="D9531" s="4" t="s">
        <v>1663</v>
      </c>
      <c r="F9531" s="4"/>
      <c r="G9531" s="1" t="b">
        <f t="shared" ca="1" si="149"/>
        <v>1</v>
      </c>
      <c r="H9531" s="1354" cm="1">
        <f t="array" aca="1" ref="H9531" ca="1">IF(I9531&lt;&gt;"",INDIRECT("'"&amp;I9531&amp;"'!"&amp;J9531),"")</f>
        <v>0</v>
      </c>
      <c r="I9531" s="1652" t="s">
        <v>6286</v>
      </c>
      <c r="J9531" t="s">
        <v>6362</v>
      </c>
      <c r="K9531" s="4"/>
      <c r="P9531" s="1612"/>
    </row>
    <row r="9532" spans="1:16" ht="15" x14ac:dyDescent="0.25">
      <c r="A9532">
        <v>9473</v>
      </c>
      <c r="B9532" s="1190">
        <f>'CARES CRRSA ARP 28-35'!L276</f>
        <v>0</v>
      </c>
      <c r="D9532" s="4" t="s">
        <v>1663</v>
      </c>
      <c r="F9532" s="4"/>
      <c r="G9532" s="1" t="b">
        <f t="shared" ca="1" si="149"/>
        <v>1</v>
      </c>
      <c r="H9532" s="1354" cm="1">
        <f t="array" aca="1" ref="H9532" ca="1">IF(I9532&lt;&gt;"",INDIRECT("'"&amp;I9532&amp;"'!"&amp;J9532),"")</f>
        <v>0</v>
      </c>
      <c r="I9532" s="1652" t="s">
        <v>6286</v>
      </c>
      <c r="J9532" t="s">
        <v>6363</v>
      </c>
      <c r="K9532" s="4"/>
      <c r="P9532" s="1612"/>
    </row>
    <row r="9533" spans="1:16" ht="15" x14ac:dyDescent="0.25">
      <c r="A9533">
        <v>9474</v>
      </c>
      <c r="B9533" s="1190">
        <f>'CARES CRRSA ARP 28-35'!F277</f>
        <v>0</v>
      </c>
      <c r="D9533" s="4" t="s">
        <v>1663</v>
      </c>
      <c r="F9533" s="4"/>
      <c r="G9533" s="1" t="b">
        <f t="shared" ca="1" si="149"/>
        <v>1</v>
      </c>
      <c r="H9533" s="1354" cm="1">
        <f t="array" aca="1" ref="H9533" ca="1">IF(I9533&lt;&gt;"",INDIRECT("'"&amp;I9533&amp;"'!"&amp;J9533),"")</f>
        <v>0</v>
      </c>
      <c r="I9533" s="1652" t="s">
        <v>6286</v>
      </c>
      <c r="J9533" t="s">
        <v>6790</v>
      </c>
      <c r="K9533" s="4"/>
      <c r="P9533" s="1612"/>
    </row>
    <row r="9534" spans="1:16" ht="15" x14ac:dyDescent="0.25">
      <c r="A9534">
        <v>9475</v>
      </c>
      <c r="B9534" s="1190">
        <f>'CARES CRRSA ARP 28-35'!G277</f>
        <v>0</v>
      </c>
      <c r="D9534" s="4" t="s">
        <v>1663</v>
      </c>
      <c r="F9534" s="4"/>
      <c r="G9534" s="1" t="b">
        <f t="shared" ca="1" si="149"/>
        <v>1</v>
      </c>
      <c r="H9534" s="1354" cm="1">
        <f t="array" aca="1" ref="H9534" ca="1">IF(I9534&lt;&gt;"",INDIRECT("'"&amp;I9534&amp;"'!"&amp;J9534),"")</f>
        <v>0</v>
      </c>
      <c r="I9534" s="1652" t="s">
        <v>6286</v>
      </c>
      <c r="J9534" t="s">
        <v>6791</v>
      </c>
      <c r="K9534" s="4"/>
      <c r="P9534" s="1612"/>
    </row>
    <row r="9535" spans="1:16" ht="15" x14ac:dyDescent="0.25">
      <c r="A9535">
        <v>9476</v>
      </c>
      <c r="B9535" s="1190">
        <f>'CARES CRRSA ARP 28-35'!H277</f>
        <v>0</v>
      </c>
      <c r="D9535" s="4" t="s">
        <v>1663</v>
      </c>
      <c r="F9535" s="4"/>
      <c r="G9535" s="1" t="b">
        <f t="shared" ca="1" si="149"/>
        <v>1</v>
      </c>
      <c r="H9535" s="1354" cm="1">
        <f t="array" aca="1" ref="H9535" ca="1">IF(I9535&lt;&gt;"",INDIRECT("'"&amp;I9535&amp;"'!"&amp;J9535),"")</f>
        <v>0</v>
      </c>
      <c r="I9535" s="1652" t="s">
        <v>6286</v>
      </c>
      <c r="J9535" t="s">
        <v>6792</v>
      </c>
      <c r="K9535" s="4"/>
      <c r="P9535" s="1612"/>
    </row>
    <row r="9536" spans="1:16" ht="15" x14ac:dyDescent="0.25">
      <c r="A9536">
        <v>9477</v>
      </c>
      <c r="B9536" s="1190">
        <f>'CARES CRRSA ARP 28-35'!J277</f>
        <v>0</v>
      </c>
      <c r="D9536" s="4" t="s">
        <v>1663</v>
      </c>
      <c r="F9536" s="4"/>
      <c r="G9536" s="1" t="b">
        <f t="shared" ca="1" si="149"/>
        <v>1</v>
      </c>
      <c r="H9536" s="1354" cm="1">
        <f t="array" aca="1" ref="H9536" ca="1">IF(I9536&lt;&gt;"",INDIRECT("'"&amp;I9536&amp;"'!"&amp;J9536),"")</f>
        <v>0</v>
      </c>
      <c r="I9536" s="1652" t="s">
        <v>6286</v>
      </c>
      <c r="J9536" t="s">
        <v>6793</v>
      </c>
      <c r="K9536" s="4"/>
      <c r="P9536" s="1612"/>
    </row>
    <row r="9537" spans="1:16" ht="15" x14ac:dyDescent="0.25">
      <c r="A9537">
        <v>9478</v>
      </c>
      <c r="B9537" s="1190">
        <f>'CARES CRRSA ARP 28-35'!L277</f>
        <v>0</v>
      </c>
      <c r="D9537" s="4" t="s">
        <v>1663</v>
      </c>
      <c r="F9537" s="4"/>
      <c r="G9537" s="1" t="b">
        <f t="shared" ca="1" si="149"/>
        <v>1</v>
      </c>
      <c r="H9537" s="1354" cm="1">
        <f t="array" aca="1" ref="H9537" ca="1">IF(I9537&lt;&gt;"",INDIRECT("'"&amp;I9537&amp;"'!"&amp;J9537),"")</f>
        <v>0</v>
      </c>
      <c r="I9537" s="1652" t="s">
        <v>6286</v>
      </c>
      <c r="J9537" t="s">
        <v>6794</v>
      </c>
      <c r="K9537" s="4"/>
      <c r="P9537" s="1612"/>
    </row>
    <row r="9538" spans="1:16" ht="15" x14ac:dyDescent="0.25">
      <c r="A9538">
        <v>9479</v>
      </c>
      <c r="B9538" s="1190">
        <f>'CARES CRRSA ARP 28-35'!F278</f>
        <v>0</v>
      </c>
      <c r="D9538" s="4" t="s">
        <v>1663</v>
      </c>
      <c r="F9538" s="4"/>
      <c r="G9538" s="1" t="b">
        <f t="shared" ca="1" si="149"/>
        <v>1</v>
      </c>
      <c r="H9538" s="1354" cm="1">
        <f t="array" aca="1" ref="H9538" ca="1">IF(I9538&lt;&gt;"",INDIRECT("'"&amp;I9538&amp;"'!"&amp;J9538),"")</f>
        <v>0</v>
      </c>
      <c r="I9538" s="1652" t="s">
        <v>6286</v>
      </c>
      <c r="J9538" t="s">
        <v>6795</v>
      </c>
      <c r="K9538" s="4"/>
      <c r="P9538" s="1612"/>
    </row>
    <row r="9539" spans="1:16" ht="15" x14ac:dyDescent="0.25">
      <c r="A9539">
        <v>9480</v>
      </c>
      <c r="B9539" s="1190">
        <f>'CARES CRRSA ARP 28-35'!G278</f>
        <v>0</v>
      </c>
      <c r="D9539" s="4" t="s">
        <v>1663</v>
      </c>
      <c r="F9539" s="4"/>
      <c r="G9539" s="1" t="b">
        <f t="shared" ca="1" si="149"/>
        <v>1</v>
      </c>
      <c r="H9539" s="1354" cm="1">
        <f t="array" aca="1" ref="H9539" ca="1">IF(I9539&lt;&gt;"",INDIRECT("'"&amp;I9539&amp;"'!"&amp;J9539),"")</f>
        <v>0</v>
      </c>
      <c r="I9539" s="1652" t="s">
        <v>6286</v>
      </c>
      <c r="J9539" t="s">
        <v>6796</v>
      </c>
      <c r="K9539" s="4"/>
      <c r="P9539" s="1612"/>
    </row>
    <row r="9540" spans="1:16" ht="15" x14ac:dyDescent="0.25">
      <c r="A9540">
        <v>9481</v>
      </c>
      <c r="B9540" s="1190">
        <f>'CARES CRRSA ARP 28-35'!H278</f>
        <v>0</v>
      </c>
      <c r="D9540" s="4" t="s">
        <v>1663</v>
      </c>
      <c r="F9540" s="4"/>
      <c r="G9540" s="1" t="b">
        <f t="shared" ca="1" si="149"/>
        <v>1</v>
      </c>
      <c r="H9540" s="1354" cm="1">
        <f t="array" aca="1" ref="H9540" ca="1">IF(I9540&lt;&gt;"",INDIRECT("'"&amp;I9540&amp;"'!"&amp;J9540),"")</f>
        <v>0</v>
      </c>
      <c r="I9540" s="1652" t="s">
        <v>6286</v>
      </c>
      <c r="J9540" t="s">
        <v>6797</v>
      </c>
      <c r="K9540" s="4"/>
      <c r="P9540" s="1612"/>
    </row>
    <row r="9541" spans="1:16" ht="15" x14ac:dyDescent="0.25">
      <c r="A9541">
        <v>9482</v>
      </c>
      <c r="B9541" s="1190">
        <f>'CARES CRRSA ARP 28-35'!J278</f>
        <v>0</v>
      </c>
      <c r="D9541" s="4" t="s">
        <v>1663</v>
      </c>
      <c r="F9541" s="4"/>
      <c r="G9541" s="1" t="b">
        <f t="shared" ca="1" si="149"/>
        <v>1</v>
      </c>
      <c r="H9541" s="1354" cm="1">
        <f t="array" aca="1" ref="H9541" ca="1">IF(I9541&lt;&gt;"",INDIRECT("'"&amp;I9541&amp;"'!"&amp;J9541),"")</f>
        <v>0</v>
      </c>
      <c r="I9541" s="1652" t="s">
        <v>6286</v>
      </c>
      <c r="J9541" t="s">
        <v>6798</v>
      </c>
      <c r="K9541" s="4"/>
      <c r="P9541" s="1612"/>
    </row>
    <row r="9542" spans="1:16" ht="15" x14ac:dyDescent="0.25">
      <c r="A9542">
        <v>9483</v>
      </c>
      <c r="B9542" s="1190">
        <f>'CARES CRRSA ARP 28-35'!L278</f>
        <v>0</v>
      </c>
      <c r="D9542" s="4" t="s">
        <v>1663</v>
      </c>
      <c r="F9542" s="4"/>
      <c r="G9542" s="1" t="b">
        <f t="shared" ca="1" si="149"/>
        <v>1</v>
      </c>
      <c r="H9542" s="1354" cm="1">
        <f t="array" aca="1" ref="H9542" ca="1">IF(I9542&lt;&gt;"",INDIRECT("'"&amp;I9542&amp;"'!"&amp;J9542),"")</f>
        <v>0</v>
      </c>
      <c r="I9542" s="1652" t="s">
        <v>6286</v>
      </c>
      <c r="J9542" t="s">
        <v>6799</v>
      </c>
      <c r="K9542" s="4"/>
      <c r="P9542" s="1612"/>
    </row>
    <row r="9543" spans="1:16" ht="15" x14ac:dyDescent="0.25">
      <c r="A9543">
        <v>9484</v>
      </c>
      <c r="B9543" s="1190">
        <f>'CARES CRRSA ARP 28-35'!C18</f>
        <v>0</v>
      </c>
      <c r="D9543" s="4" t="s">
        <v>1663</v>
      </c>
      <c r="F9543" s="4"/>
      <c r="G9543" s="1" t="b">
        <f t="shared" ca="1" si="149"/>
        <v>1</v>
      </c>
      <c r="H9543" s="1354" cm="1">
        <f t="array" aca="1" ref="H9543" ca="1">IF(I9543&lt;&gt;"",INDIRECT("'"&amp;I9543&amp;"'!"&amp;J9543),"")</f>
        <v>0</v>
      </c>
      <c r="I9543" s="1652" t="s">
        <v>6286</v>
      </c>
      <c r="J9543" t="s">
        <v>3803</v>
      </c>
      <c r="K9543" s="4"/>
      <c r="P9543" s="1612"/>
    </row>
    <row r="9544" spans="1:16" ht="15" x14ac:dyDescent="0.25">
      <c r="A9544">
        <v>9485</v>
      </c>
      <c r="B9544" s="1190">
        <f>'CARES CRRSA ARP 28-35'!D18</f>
        <v>0</v>
      </c>
      <c r="D9544" s="4" t="s">
        <v>1663</v>
      </c>
      <c r="F9544" s="4"/>
      <c r="G9544" s="1" t="b">
        <f t="shared" ca="1" si="149"/>
        <v>1</v>
      </c>
      <c r="H9544" s="1354" cm="1">
        <f t="array" aca="1" ref="H9544" ca="1">IF(I9544&lt;&gt;"",INDIRECT("'"&amp;I9544&amp;"'!"&amp;J9544),"")</f>
        <v>0</v>
      </c>
      <c r="I9544" s="1652" t="s">
        <v>6286</v>
      </c>
      <c r="J9544" t="s">
        <v>3839</v>
      </c>
      <c r="K9544" s="4"/>
      <c r="P9544" s="1612"/>
    </row>
    <row r="9545" spans="1:16" ht="15" x14ac:dyDescent="0.25">
      <c r="A9545">
        <v>9486</v>
      </c>
      <c r="B9545" s="1190">
        <f>'CARES CRRSA ARP 28-35'!F18</f>
        <v>0</v>
      </c>
      <c r="D9545" s="4" t="s">
        <v>1663</v>
      </c>
      <c r="F9545" s="4"/>
      <c r="G9545" s="1" t="b">
        <f t="shared" ca="1" si="149"/>
        <v>1</v>
      </c>
      <c r="H9545" s="1354" cm="1">
        <f t="array" aca="1" ref="H9545" ca="1">IF(I9545&lt;&gt;"",INDIRECT("'"&amp;I9545&amp;"'!"&amp;J9545),"")</f>
        <v>0</v>
      </c>
      <c r="I9545" s="1652" t="s">
        <v>6286</v>
      </c>
      <c r="J9545" t="s">
        <v>3911</v>
      </c>
      <c r="K9545" s="4"/>
      <c r="P9545" s="1612"/>
    </row>
    <row r="9546" spans="1:16" ht="15" x14ac:dyDescent="0.25">
      <c r="A9546">
        <v>9487</v>
      </c>
      <c r="B9546" s="1190">
        <f>'CARES CRRSA ARP 28-35'!G18</f>
        <v>0</v>
      </c>
      <c r="D9546" s="4" t="s">
        <v>1663</v>
      </c>
      <c r="F9546" s="4"/>
      <c r="G9546" s="1" t="b">
        <f t="shared" ca="1" si="149"/>
        <v>1</v>
      </c>
      <c r="H9546" s="1354" cm="1">
        <f t="array" aca="1" ref="H9546" ca="1">IF(I9546&lt;&gt;"",INDIRECT("'"&amp;I9546&amp;"'!"&amp;J9546),"")</f>
        <v>0</v>
      </c>
      <c r="I9546" s="1652" t="s">
        <v>6286</v>
      </c>
      <c r="J9546" t="s">
        <v>3947</v>
      </c>
      <c r="K9546" s="4"/>
      <c r="P9546" s="1612"/>
    </row>
    <row r="9547" spans="1:16" ht="15" x14ac:dyDescent="0.25">
      <c r="A9547">
        <v>9488</v>
      </c>
      <c r="B9547" s="1190">
        <f>'CARES CRRSA ARP 28-35'!H18</f>
        <v>0</v>
      </c>
      <c r="D9547" s="4" t="s">
        <v>1663</v>
      </c>
      <c r="F9547" s="4"/>
      <c r="G9547" s="1" t="b">
        <f t="shared" ca="1" si="149"/>
        <v>1</v>
      </c>
      <c r="H9547" s="1354" cm="1">
        <f t="array" aca="1" ref="H9547" ca="1">IF(I9547&lt;&gt;"",INDIRECT("'"&amp;I9547&amp;"'!"&amp;J9547),"")</f>
        <v>0</v>
      </c>
      <c r="I9547" s="1652" t="s">
        <v>6286</v>
      </c>
      <c r="J9547" t="s">
        <v>3983</v>
      </c>
      <c r="K9547" s="4"/>
      <c r="P9547" s="1612"/>
    </row>
    <row r="9548" spans="1:16" ht="15" x14ac:dyDescent="0.25">
      <c r="A9548">
        <v>9489</v>
      </c>
      <c r="B9548" s="1190">
        <f>'CARES CRRSA ARP 28-35'!K18</f>
        <v>0</v>
      </c>
      <c r="D9548" s="4" t="s">
        <v>1663</v>
      </c>
      <c r="F9548" s="4"/>
      <c r="G9548" s="1" t="b">
        <f t="shared" ca="1" si="149"/>
        <v>1</v>
      </c>
      <c r="H9548" s="1354" cm="1">
        <f t="array" aca="1" ref="H9548" ca="1">IF(I9548&lt;&gt;"",INDIRECT("'"&amp;I9548&amp;"'!"&amp;J9548),"")</f>
        <v>0</v>
      </c>
      <c r="I9548" s="1652" t="s">
        <v>6286</v>
      </c>
      <c r="J9548" t="s">
        <v>4025</v>
      </c>
      <c r="K9548" s="4"/>
      <c r="P9548" s="1612"/>
    </row>
    <row r="9549" spans="1:16" ht="15" x14ac:dyDescent="0.25">
      <c r="A9549">
        <v>9490</v>
      </c>
      <c r="B9549" s="1190">
        <f>'CARES CRRSA ARP 28-35'!L18</f>
        <v>0</v>
      </c>
      <c r="D9549" s="4" t="s">
        <v>1663</v>
      </c>
      <c r="F9549" s="4"/>
      <c r="G9549" s="1" t="b">
        <f t="shared" ca="1" si="149"/>
        <v>1</v>
      </c>
      <c r="H9549" s="1354" cm="1">
        <f t="array" aca="1" ref="H9549" ca="1">IF(I9549&lt;&gt;"",INDIRECT("'"&amp;I9549&amp;"'!"&amp;J9549),"")</f>
        <v>0</v>
      </c>
      <c r="I9549" s="1652" t="s">
        <v>6286</v>
      </c>
      <c r="J9549" t="s">
        <v>6365</v>
      </c>
      <c r="K9549" s="4"/>
      <c r="P9549" s="1612"/>
    </row>
    <row r="9550" spans="1:16" ht="15" x14ac:dyDescent="0.25">
      <c r="A9550">
        <v>9491</v>
      </c>
      <c r="B9550" s="1190">
        <f>'CARES CRRSA ARP 28-35'!C19</f>
        <v>0</v>
      </c>
      <c r="D9550" s="4" t="s">
        <v>1663</v>
      </c>
      <c r="F9550" s="4"/>
      <c r="G9550" s="1" t="b">
        <f t="shared" ca="1" si="149"/>
        <v>1</v>
      </c>
      <c r="H9550" s="1354" cm="1">
        <f t="array" aca="1" ref="H9550" ca="1">IF(I9550&lt;&gt;"",INDIRECT("'"&amp;I9550&amp;"'!"&amp;J9550),"")</f>
        <v>0</v>
      </c>
      <c r="I9550" s="1652" t="s">
        <v>6286</v>
      </c>
      <c r="J9550" t="s">
        <v>4354</v>
      </c>
      <c r="K9550" s="4"/>
      <c r="P9550" s="1612"/>
    </row>
    <row r="9551" spans="1:16" ht="15" x14ac:dyDescent="0.25">
      <c r="A9551">
        <v>9492</v>
      </c>
      <c r="B9551" s="1190">
        <f>'CARES CRRSA ARP 28-35'!D19</f>
        <v>0</v>
      </c>
      <c r="D9551" s="4" t="s">
        <v>1663</v>
      </c>
      <c r="F9551" s="4"/>
      <c r="G9551" s="1" t="b">
        <f t="shared" ca="1" si="149"/>
        <v>1</v>
      </c>
      <c r="H9551" s="1354" cm="1">
        <f t="array" aca="1" ref="H9551" ca="1">IF(I9551&lt;&gt;"",INDIRECT("'"&amp;I9551&amp;"'!"&amp;J9551),"")</f>
        <v>0</v>
      </c>
      <c r="I9551" s="1652" t="s">
        <v>6286</v>
      </c>
      <c r="J9551" t="s">
        <v>4348</v>
      </c>
      <c r="K9551" s="4"/>
      <c r="P9551" s="1612"/>
    </row>
    <row r="9552" spans="1:16" ht="15" x14ac:dyDescent="0.25">
      <c r="A9552">
        <v>9493</v>
      </c>
      <c r="B9552" s="1190">
        <f>'CARES CRRSA ARP 28-35'!F19</f>
        <v>0</v>
      </c>
      <c r="D9552" s="4" t="s">
        <v>1663</v>
      </c>
      <c r="F9552" s="4"/>
      <c r="G9552" s="1" t="b">
        <f t="shared" ca="1" si="149"/>
        <v>1</v>
      </c>
      <c r="H9552" s="1354" cm="1">
        <f t="array" aca="1" ref="H9552" ca="1">IF(I9552&lt;&gt;"",INDIRECT("'"&amp;I9552&amp;"'!"&amp;J9552),"")</f>
        <v>0</v>
      </c>
      <c r="I9552" s="1652" t="s">
        <v>6286</v>
      </c>
      <c r="J9552" t="s">
        <v>4360</v>
      </c>
      <c r="K9552" s="4"/>
      <c r="P9552" s="1612"/>
    </row>
    <row r="9553" spans="1:16" ht="15" x14ac:dyDescent="0.25">
      <c r="A9553">
        <v>9494</v>
      </c>
      <c r="B9553" s="1190">
        <f>'CARES CRRSA ARP 28-35'!G19</f>
        <v>0</v>
      </c>
      <c r="D9553" s="4" t="s">
        <v>1663</v>
      </c>
      <c r="F9553" s="4"/>
      <c r="G9553" s="1" t="b">
        <f t="shared" ca="1" si="149"/>
        <v>1</v>
      </c>
      <c r="H9553" s="1354" cm="1">
        <f t="array" aca="1" ref="H9553" ca="1">IF(I9553&lt;&gt;"",INDIRECT("'"&amp;I9553&amp;"'!"&amp;J9553),"")</f>
        <v>0</v>
      </c>
      <c r="I9553" s="1652" t="s">
        <v>6286</v>
      </c>
      <c r="J9553" t="s">
        <v>4595</v>
      </c>
      <c r="K9553" s="4"/>
      <c r="P9553" s="1612"/>
    </row>
    <row r="9554" spans="1:16" ht="15" x14ac:dyDescent="0.25">
      <c r="A9554">
        <v>9495</v>
      </c>
      <c r="B9554" s="1190">
        <f>'CARES CRRSA ARP 28-35'!H19</f>
        <v>0</v>
      </c>
      <c r="D9554" s="4" t="s">
        <v>1663</v>
      </c>
      <c r="F9554" s="4"/>
      <c r="G9554" s="1" t="b">
        <f t="shared" ca="1" si="149"/>
        <v>1</v>
      </c>
      <c r="H9554" s="1354" cm="1">
        <f t="array" aca="1" ref="H9554" ca="1">IF(I9554&lt;&gt;"",INDIRECT("'"&amp;I9554&amp;"'!"&amp;J9554),"")</f>
        <v>0</v>
      </c>
      <c r="I9554" s="1652" t="s">
        <v>6286</v>
      </c>
      <c r="J9554" t="s">
        <v>4596</v>
      </c>
      <c r="K9554" s="4"/>
      <c r="P9554" s="1612"/>
    </row>
    <row r="9555" spans="1:16" ht="15" x14ac:dyDescent="0.25">
      <c r="A9555">
        <v>9496</v>
      </c>
      <c r="B9555" s="1190">
        <f>'CARES CRRSA ARP 28-35'!K19</f>
        <v>0</v>
      </c>
      <c r="D9555" s="4" t="s">
        <v>1663</v>
      </c>
      <c r="F9555" s="4"/>
      <c r="G9555" s="1" t="b">
        <f t="shared" ca="1" si="149"/>
        <v>1</v>
      </c>
      <c r="H9555" s="1354" cm="1">
        <f t="array" aca="1" ref="H9555" ca="1">IF(I9555&lt;&gt;"",INDIRECT("'"&amp;I9555&amp;"'!"&amp;J9555),"")</f>
        <v>0</v>
      </c>
      <c r="I9555" s="1652" t="s">
        <v>6286</v>
      </c>
      <c r="J9555" t="s">
        <v>4597</v>
      </c>
      <c r="K9555" s="4"/>
      <c r="P9555" s="1612"/>
    </row>
    <row r="9556" spans="1:16" ht="15" x14ac:dyDescent="0.25">
      <c r="A9556">
        <v>9497</v>
      </c>
      <c r="B9556" s="1190">
        <f>'CARES CRRSA ARP 28-35'!L19</f>
        <v>0</v>
      </c>
      <c r="D9556" s="4" t="s">
        <v>1663</v>
      </c>
      <c r="F9556" s="4"/>
      <c r="G9556" s="1" t="b">
        <f t="shared" ca="1" si="149"/>
        <v>1</v>
      </c>
      <c r="H9556" s="1354" cm="1">
        <f t="array" aca="1" ref="H9556" ca="1">IF(I9556&lt;&gt;"",INDIRECT("'"&amp;I9556&amp;"'!"&amp;J9556),"")</f>
        <v>0</v>
      </c>
      <c r="I9556" s="1652" t="s">
        <v>6286</v>
      </c>
      <c r="J9556" t="s">
        <v>6366</v>
      </c>
      <c r="K9556" s="4"/>
      <c r="P9556" s="1612"/>
    </row>
    <row r="9557" spans="1:16" ht="15" x14ac:dyDescent="0.25">
      <c r="A9557">
        <v>9498</v>
      </c>
      <c r="B9557" s="1190">
        <f>'CARES CRRSA ARP 28-35'!C20</f>
        <v>0</v>
      </c>
      <c r="D9557" s="4" t="s">
        <v>1663</v>
      </c>
      <c r="F9557" s="4"/>
      <c r="G9557" s="1" t="b">
        <f t="shared" ca="1" si="149"/>
        <v>1</v>
      </c>
      <c r="H9557" s="1354" cm="1">
        <f t="array" aca="1" ref="H9557" ca="1">IF(I9557&lt;&gt;"",INDIRECT("'"&amp;I9557&amp;"'!"&amp;J9557),"")</f>
        <v>0</v>
      </c>
      <c r="I9557" s="1652" t="s">
        <v>6286</v>
      </c>
      <c r="J9557" t="s">
        <v>4370</v>
      </c>
      <c r="K9557" s="4"/>
      <c r="P9557" s="1612"/>
    </row>
    <row r="9558" spans="1:16" ht="15" x14ac:dyDescent="0.25">
      <c r="A9558">
        <v>9499</v>
      </c>
      <c r="B9558" s="1190">
        <f>'CARES CRRSA ARP 28-35'!D20</f>
        <v>0</v>
      </c>
      <c r="D9558" s="4" t="s">
        <v>1663</v>
      </c>
      <c r="F9558" s="4"/>
      <c r="G9558" s="1" t="b">
        <f t="shared" ca="1" si="149"/>
        <v>1</v>
      </c>
      <c r="H9558" s="1354" cm="1">
        <f t="array" aca="1" ref="H9558" ca="1">IF(I9558&lt;&gt;"",INDIRECT("'"&amp;I9558&amp;"'!"&amp;J9558),"")</f>
        <v>0</v>
      </c>
      <c r="I9558" s="1652" t="s">
        <v>6286</v>
      </c>
      <c r="J9558" t="s">
        <v>4374</v>
      </c>
      <c r="K9558" s="4"/>
      <c r="P9558" s="1612"/>
    </row>
    <row r="9559" spans="1:16" ht="15" x14ac:dyDescent="0.25">
      <c r="A9559">
        <v>9500</v>
      </c>
      <c r="B9559" s="1190">
        <f>'CARES CRRSA ARP 28-35'!F20</f>
        <v>0</v>
      </c>
      <c r="D9559" s="4" t="s">
        <v>1663</v>
      </c>
      <c r="F9559" s="4"/>
      <c r="G9559" s="1" t="b">
        <f t="shared" ca="1" si="149"/>
        <v>1</v>
      </c>
      <c r="H9559" s="1354" cm="1">
        <f t="array" aca="1" ref="H9559" ca="1">IF(I9559&lt;&gt;"",INDIRECT("'"&amp;I9559&amp;"'!"&amp;J9559),"")</f>
        <v>0</v>
      </c>
      <c r="I9559" s="1652" t="s">
        <v>6286</v>
      </c>
      <c r="J9559" t="s">
        <v>4382</v>
      </c>
      <c r="K9559" s="4"/>
      <c r="P9559" s="1612"/>
    </row>
    <row r="9560" spans="1:16" ht="15" x14ac:dyDescent="0.25">
      <c r="A9560">
        <v>9501</v>
      </c>
      <c r="B9560" s="1190">
        <f>'CARES CRRSA ARP 28-35'!G20</f>
        <v>0</v>
      </c>
      <c r="D9560" s="4" t="s">
        <v>1663</v>
      </c>
      <c r="F9560" s="4"/>
      <c r="G9560" s="1" t="b">
        <f t="shared" ca="1" si="149"/>
        <v>1</v>
      </c>
      <c r="H9560" s="1354" cm="1">
        <f t="array" aca="1" ref="H9560" ca="1">IF(I9560&lt;&gt;"",INDIRECT("'"&amp;I9560&amp;"'!"&amp;J9560),"")</f>
        <v>0</v>
      </c>
      <c r="I9560" s="1652" t="s">
        <v>6286</v>
      </c>
      <c r="J9560" t="s">
        <v>4443</v>
      </c>
      <c r="K9560" s="4"/>
      <c r="P9560" s="1612"/>
    </row>
    <row r="9561" spans="1:16" ht="15" x14ac:dyDescent="0.25">
      <c r="A9561">
        <v>9502</v>
      </c>
      <c r="B9561" s="1190">
        <f>'CARES CRRSA ARP 28-35'!H20</f>
        <v>0</v>
      </c>
      <c r="D9561" s="4" t="s">
        <v>1663</v>
      </c>
      <c r="F9561" s="4"/>
      <c r="G9561" s="1" t="b">
        <f t="shared" ca="1" si="149"/>
        <v>1</v>
      </c>
      <c r="H9561" s="1354" cm="1">
        <f t="array" aca="1" ref="H9561" ca="1">IF(I9561&lt;&gt;"",INDIRECT("'"&amp;I9561&amp;"'!"&amp;J9561),"")</f>
        <v>0</v>
      </c>
      <c r="I9561" s="1652" t="s">
        <v>6286</v>
      </c>
      <c r="J9561" t="s">
        <v>4449</v>
      </c>
      <c r="K9561" s="4"/>
      <c r="P9561" s="1612"/>
    </row>
    <row r="9562" spans="1:16" ht="15" x14ac:dyDescent="0.25">
      <c r="A9562">
        <v>9503</v>
      </c>
      <c r="B9562" s="1190">
        <f>'CARES CRRSA ARP 28-35'!K20</f>
        <v>0</v>
      </c>
      <c r="D9562" s="4" t="s">
        <v>1663</v>
      </c>
      <c r="F9562" s="4"/>
      <c r="G9562" s="1" t="b">
        <f t="shared" ca="1" si="149"/>
        <v>1</v>
      </c>
      <c r="H9562" s="1354" cm="1">
        <f t="array" aca="1" ref="H9562" ca="1">IF(I9562&lt;&gt;"",INDIRECT("'"&amp;I9562&amp;"'!"&amp;J9562),"")</f>
        <v>0</v>
      </c>
      <c r="I9562" s="1652" t="s">
        <v>6286</v>
      </c>
      <c r="J9562" t="s">
        <v>4627</v>
      </c>
      <c r="K9562" s="4"/>
      <c r="P9562" s="1612"/>
    </row>
    <row r="9563" spans="1:16" ht="15" x14ac:dyDescent="0.25">
      <c r="A9563">
        <v>9504</v>
      </c>
      <c r="B9563" s="1190">
        <f>'CARES CRRSA ARP 28-35'!L20</f>
        <v>0</v>
      </c>
      <c r="D9563" s="4" t="s">
        <v>1663</v>
      </c>
      <c r="F9563" s="4"/>
      <c r="G9563" s="1" t="b">
        <f t="shared" ca="1" si="149"/>
        <v>1</v>
      </c>
      <c r="H9563" s="1354" cm="1">
        <f t="array" aca="1" ref="H9563" ca="1">IF(I9563&lt;&gt;"",INDIRECT("'"&amp;I9563&amp;"'!"&amp;J9563),"")</f>
        <v>0</v>
      </c>
      <c r="I9563" s="1652" t="s">
        <v>6286</v>
      </c>
      <c r="J9563" t="s">
        <v>6287</v>
      </c>
      <c r="K9563" s="4"/>
      <c r="P9563" s="1612"/>
    </row>
    <row r="9564" spans="1:16" ht="15" x14ac:dyDescent="0.25">
      <c r="A9564">
        <v>9505</v>
      </c>
      <c r="B9564" s="1190">
        <f>'CARES CRRSA ARP 28-35'!C27</f>
        <v>0</v>
      </c>
      <c r="D9564" s="4" t="s">
        <v>1663</v>
      </c>
      <c r="F9564" s="4"/>
      <c r="G9564" s="1" t="b">
        <f t="shared" ca="1" si="149"/>
        <v>1</v>
      </c>
      <c r="H9564" s="1354" cm="1">
        <f t="array" aca="1" ref="H9564" ca="1">IF(I9564&lt;&gt;"",INDIRECT("'"&amp;I9564&amp;"'!"&amp;J9564),"")</f>
        <v>0</v>
      </c>
      <c r="I9564" s="1652" t="s">
        <v>6286</v>
      </c>
      <c r="J9564" t="s">
        <v>4836</v>
      </c>
      <c r="K9564" s="4"/>
      <c r="P9564" s="1612"/>
    </row>
    <row r="9565" spans="1:16" ht="15" x14ac:dyDescent="0.25">
      <c r="A9565">
        <v>9506</v>
      </c>
      <c r="B9565" s="1190">
        <f>'CARES CRRSA ARP 28-35'!D27</f>
        <v>0</v>
      </c>
      <c r="D9565" s="4" t="s">
        <v>1663</v>
      </c>
      <c r="F9565" s="4"/>
      <c r="G9565" s="1" t="b">
        <f t="shared" ca="1" si="149"/>
        <v>1</v>
      </c>
      <c r="H9565" s="1354" cm="1">
        <f t="array" aca="1" ref="H9565" ca="1">IF(I9565&lt;&gt;"",INDIRECT("'"&amp;I9565&amp;"'!"&amp;J9565),"")</f>
        <v>0</v>
      </c>
      <c r="I9565" s="1652" t="s">
        <v>6286</v>
      </c>
      <c r="J9565" t="s">
        <v>4837</v>
      </c>
      <c r="K9565" s="4"/>
      <c r="P9565" s="1612"/>
    </row>
    <row r="9566" spans="1:16" ht="15" x14ac:dyDescent="0.25">
      <c r="A9566">
        <v>9507</v>
      </c>
      <c r="B9566" s="1190">
        <f>'CARES CRRSA ARP 28-35'!F27</f>
        <v>0</v>
      </c>
      <c r="D9566" s="4" t="s">
        <v>1663</v>
      </c>
      <c r="F9566" s="4"/>
      <c r="G9566" s="1" t="b">
        <f t="shared" ca="1" si="149"/>
        <v>1</v>
      </c>
      <c r="H9566" s="1354" cm="1">
        <f t="array" aca="1" ref="H9566" ca="1">IF(I9566&lt;&gt;"",INDIRECT("'"&amp;I9566&amp;"'!"&amp;J9566),"")</f>
        <v>0</v>
      </c>
      <c r="I9566" s="1652" t="s">
        <v>6286</v>
      </c>
      <c r="J9566" t="s">
        <v>4838</v>
      </c>
      <c r="K9566" s="4"/>
      <c r="P9566" s="1612"/>
    </row>
    <row r="9567" spans="1:16" ht="15" x14ac:dyDescent="0.25">
      <c r="A9567">
        <v>9508</v>
      </c>
      <c r="B9567" s="1190">
        <f>'CARES CRRSA ARP 28-35'!G27</f>
        <v>0</v>
      </c>
      <c r="D9567" s="4" t="s">
        <v>1663</v>
      </c>
      <c r="F9567" s="4"/>
      <c r="G9567" s="1" t="b">
        <f t="shared" ca="1" si="149"/>
        <v>1</v>
      </c>
      <c r="H9567" s="1354" cm="1">
        <f t="array" aca="1" ref="H9567" ca="1">IF(I9567&lt;&gt;"",INDIRECT("'"&amp;I9567&amp;"'!"&amp;J9567),"")</f>
        <v>0</v>
      </c>
      <c r="I9567" s="1652" t="s">
        <v>6286</v>
      </c>
      <c r="J9567" t="s">
        <v>5061</v>
      </c>
      <c r="K9567" s="4"/>
      <c r="P9567" s="1612"/>
    </row>
    <row r="9568" spans="1:16" ht="15" x14ac:dyDescent="0.25">
      <c r="A9568">
        <v>9509</v>
      </c>
      <c r="B9568" s="1190">
        <f>'CARES CRRSA ARP 28-35'!H27</f>
        <v>0</v>
      </c>
      <c r="D9568" s="4" t="s">
        <v>1663</v>
      </c>
      <c r="F9568" s="4"/>
      <c r="G9568" s="1" t="b">
        <f t="shared" ref="G9568:G9631" ca="1" si="150">H9568=B9568</f>
        <v>1</v>
      </c>
      <c r="H9568" s="1354" cm="1">
        <f t="array" aca="1" ref="H9568" ca="1">IF(I9568&lt;&gt;"",INDIRECT("'"&amp;I9568&amp;"'!"&amp;J9568),"")</f>
        <v>0</v>
      </c>
      <c r="I9568" s="1652" t="s">
        <v>6286</v>
      </c>
      <c r="J9568" t="s">
        <v>5062</v>
      </c>
      <c r="K9568" s="4"/>
      <c r="P9568" s="1612"/>
    </row>
    <row r="9569" spans="1:16" ht="15" x14ac:dyDescent="0.25">
      <c r="A9569">
        <v>9510</v>
      </c>
      <c r="B9569" s="1190">
        <f>'CARES CRRSA ARP 28-35'!K27</f>
        <v>0</v>
      </c>
      <c r="D9569" s="4" t="s">
        <v>1663</v>
      </c>
      <c r="F9569" s="4"/>
      <c r="G9569" s="1" t="b">
        <f t="shared" ca="1" si="150"/>
        <v>1</v>
      </c>
      <c r="H9569" s="1354" cm="1">
        <f t="array" aca="1" ref="H9569" ca="1">IF(I9569&lt;&gt;"",INDIRECT("'"&amp;I9569&amp;"'!"&amp;J9569),"")</f>
        <v>0</v>
      </c>
      <c r="I9569" s="1652" t="s">
        <v>6286</v>
      </c>
      <c r="J9569" t="s">
        <v>5065</v>
      </c>
      <c r="K9569" s="4"/>
      <c r="P9569" s="1612"/>
    </row>
    <row r="9570" spans="1:16" ht="15" x14ac:dyDescent="0.25">
      <c r="A9570">
        <v>9511</v>
      </c>
      <c r="B9570" s="1190">
        <f>'CARES CRRSA ARP 28-35'!L27</f>
        <v>0</v>
      </c>
      <c r="D9570" s="4" t="s">
        <v>1663</v>
      </c>
      <c r="F9570" s="4"/>
      <c r="G9570" s="1" t="b">
        <f t="shared" ca="1" si="150"/>
        <v>1</v>
      </c>
      <c r="H9570" s="1354" cm="1">
        <f t="array" aca="1" ref="H9570" ca="1">IF(I9570&lt;&gt;"",INDIRECT("'"&amp;I9570&amp;"'!"&amp;J9570),"")</f>
        <v>0</v>
      </c>
      <c r="I9570" s="1652" t="s">
        <v>6286</v>
      </c>
      <c r="J9570" t="s">
        <v>6289</v>
      </c>
      <c r="K9570" s="4"/>
      <c r="P9570" s="1612"/>
    </row>
    <row r="9571" spans="1:16" ht="15" x14ac:dyDescent="0.25">
      <c r="A9571">
        <v>9512</v>
      </c>
      <c r="B9571" s="1190">
        <f>'CARES CRRSA ARP 28-35'!C28</f>
        <v>15000</v>
      </c>
      <c r="D9571" s="4" t="s">
        <v>1663</v>
      </c>
      <c r="F9571" s="4"/>
      <c r="G9571" s="1" t="b">
        <f t="shared" ca="1" si="150"/>
        <v>1</v>
      </c>
      <c r="H9571" s="1354" cm="1">
        <f t="array" aca="1" ref="H9571" ca="1">IF(I9571&lt;&gt;"",INDIRECT("'"&amp;I9571&amp;"'!"&amp;J9571),"")</f>
        <v>15000</v>
      </c>
      <c r="I9571" s="1652" t="s">
        <v>6286</v>
      </c>
      <c r="J9571" t="s">
        <v>4464</v>
      </c>
      <c r="K9571" s="4"/>
      <c r="P9571" s="1612"/>
    </row>
    <row r="9572" spans="1:16" ht="15" x14ac:dyDescent="0.25">
      <c r="A9572">
        <v>9513</v>
      </c>
      <c r="B9572" s="1190">
        <f>'CARES CRRSA ARP 28-35'!D28</f>
        <v>0</v>
      </c>
      <c r="D9572" s="4" t="s">
        <v>1663</v>
      </c>
      <c r="F9572" s="4"/>
      <c r="G9572" s="1" t="b">
        <f t="shared" ca="1" si="150"/>
        <v>1</v>
      </c>
      <c r="H9572" s="1354" cm="1">
        <f t="array" aca="1" ref="H9572" ca="1">IF(I9572&lt;&gt;"",INDIRECT("'"&amp;I9572&amp;"'!"&amp;J9572),"")</f>
        <v>0</v>
      </c>
      <c r="I9572" s="1652" t="s">
        <v>6286</v>
      </c>
      <c r="J9572" t="s">
        <v>4465</v>
      </c>
      <c r="K9572" s="4"/>
      <c r="P9572" s="1612"/>
    </row>
    <row r="9573" spans="1:16" ht="15" x14ac:dyDescent="0.25">
      <c r="A9573">
        <v>9514</v>
      </c>
      <c r="B9573" s="1190">
        <f>'CARES CRRSA ARP 28-35'!F28</f>
        <v>0</v>
      </c>
      <c r="D9573" s="4" t="s">
        <v>1663</v>
      </c>
      <c r="F9573" s="4"/>
      <c r="G9573" s="1" t="b">
        <f t="shared" ca="1" si="150"/>
        <v>1</v>
      </c>
      <c r="H9573" s="1354" cm="1">
        <f t="array" aca="1" ref="H9573" ca="1">IF(I9573&lt;&gt;"",INDIRECT("'"&amp;I9573&amp;"'!"&amp;J9573),"")</f>
        <v>0</v>
      </c>
      <c r="I9573" s="1652" t="s">
        <v>6286</v>
      </c>
      <c r="J9573" t="s">
        <v>4468</v>
      </c>
      <c r="K9573" s="4"/>
      <c r="P9573" s="1612"/>
    </row>
    <row r="9574" spans="1:16" ht="15" x14ac:dyDescent="0.25">
      <c r="A9574">
        <v>9515</v>
      </c>
      <c r="B9574" s="1190">
        <f>'CARES CRRSA ARP 28-35'!G28</f>
        <v>0</v>
      </c>
      <c r="D9574" s="4" t="s">
        <v>1663</v>
      </c>
      <c r="F9574" s="4"/>
      <c r="G9574" s="1" t="b">
        <f t="shared" ca="1" si="150"/>
        <v>1</v>
      </c>
      <c r="H9574" s="1354" cm="1">
        <f t="array" aca="1" ref="H9574" ca="1">IF(I9574&lt;&gt;"",INDIRECT("'"&amp;I9574&amp;"'!"&amp;J9574),"")</f>
        <v>0</v>
      </c>
      <c r="I9574" s="1652" t="s">
        <v>6286</v>
      </c>
      <c r="J9574" t="s">
        <v>4469</v>
      </c>
      <c r="K9574" s="4"/>
      <c r="P9574" s="1612"/>
    </row>
    <row r="9575" spans="1:16" ht="15" x14ac:dyDescent="0.25">
      <c r="A9575">
        <v>9516</v>
      </c>
      <c r="B9575" s="1190">
        <f>'CARES CRRSA ARP 28-35'!H28</f>
        <v>0</v>
      </c>
      <c r="D9575" s="4" t="s">
        <v>1663</v>
      </c>
      <c r="F9575" s="4"/>
      <c r="G9575" s="1" t="b">
        <f t="shared" ca="1" si="150"/>
        <v>1</v>
      </c>
      <c r="H9575" s="1354" cm="1">
        <f t="array" aca="1" ref="H9575" ca="1">IF(I9575&lt;&gt;"",INDIRECT("'"&amp;I9575&amp;"'!"&amp;J9575),"")</f>
        <v>0</v>
      </c>
      <c r="I9575" s="1652" t="s">
        <v>6286</v>
      </c>
      <c r="J9575" t="s">
        <v>4470</v>
      </c>
      <c r="K9575" s="4"/>
      <c r="P9575" s="1612"/>
    </row>
    <row r="9576" spans="1:16" ht="15" x14ac:dyDescent="0.25">
      <c r="A9576">
        <v>9517</v>
      </c>
      <c r="B9576" s="1190">
        <f>'CARES CRRSA ARP 28-35'!K28</f>
        <v>0</v>
      </c>
      <c r="D9576" s="4" t="s">
        <v>1663</v>
      </c>
      <c r="F9576" s="4"/>
      <c r="G9576" s="1" t="b">
        <f t="shared" ca="1" si="150"/>
        <v>1</v>
      </c>
      <c r="H9576" s="1354" cm="1">
        <f t="array" aca="1" ref="H9576" ca="1">IF(I9576&lt;&gt;"",INDIRECT("'"&amp;I9576&amp;"'!"&amp;J9576),"")</f>
        <v>0</v>
      </c>
      <c r="I9576" s="1652" t="s">
        <v>6286</v>
      </c>
      <c r="J9576" t="s">
        <v>4629</v>
      </c>
      <c r="K9576" s="4"/>
      <c r="P9576" s="1612"/>
    </row>
    <row r="9577" spans="1:16" ht="15" x14ac:dyDescent="0.25">
      <c r="A9577">
        <v>9518</v>
      </c>
      <c r="B9577" s="1190">
        <f>'CARES CRRSA ARP 28-35'!L28</f>
        <v>15000</v>
      </c>
      <c r="D9577" s="4" t="s">
        <v>1663</v>
      </c>
      <c r="F9577" s="4"/>
      <c r="G9577" s="1" t="b">
        <f t="shared" ca="1" si="150"/>
        <v>1</v>
      </c>
      <c r="H9577" s="1354" cm="1">
        <f t="array" aca="1" ref="H9577" ca="1">IF(I9577&lt;&gt;"",INDIRECT("'"&amp;I9577&amp;"'!"&amp;J9577),"")</f>
        <v>15000</v>
      </c>
      <c r="I9577" s="1652" t="s">
        <v>6286</v>
      </c>
      <c r="J9577" t="s">
        <v>6367</v>
      </c>
      <c r="K9577" s="4"/>
      <c r="P9577" s="1612"/>
    </row>
    <row r="9578" spans="1:16" ht="15" x14ac:dyDescent="0.25">
      <c r="A9578" s="5">
        <v>9519</v>
      </c>
      <c r="B9578" s="1190"/>
      <c r="D9578" s="4" t="s">
        <v>1663</v>
      </c>
      <c r="F9578" s="4" t="s">
        <v>3717</v>
      </c>
      <c r="G9578" s="1" t="b">
        <f t="shared" ca="1" si="150"/>
        <v>1</v>
      </c>
      <c r="H9578" s="1354" t="str" cm="1">
        <f t="array" aca="1" ref="H9578" ca="1">IF(I9578&lt;&gt;"",INDIRECT("'"&amp;I9578&amp;"'!"&amp;J9578),"")</f>
        <v/>
      </c>
      <c r="K9578" s="4"/>
      <c r="P9578" s="1612"/>
    </row>
    <row r="9579" spans="1:16" ht="15" x14ac:dyDescent="0.25">
      <c r="A9579" s="5">
        <v>9520</v>
      </c>
      <c r="B9579" s="1190"/>
      <c r="D9579" s="4" t="s">
        <v>1663</v>
      </c>
      <c r="F9579" s="4" t="s">
        <v>3717</v>
      </c>
      <c r="G9579" s="1" t="b">
        <f t="shared" ca="1" si="150"/>
        <v>1</v>
      </c>
      <c r="H9579" s="1354" t="str" cm="1">
        <f t="array" aca="1" ref="H9579" ca="1">IF(I9579&lt;&gt;"",INDIRECT("'"&amp;I9579&amp;"'!"&amp;J9579),"")</f>
        <v/>
      </c>
      <c r="K9579" s="4"/>
      <c r="P9579" s="1612"/>
    </row>
    <row r="9580" spans="1:16" ht="15" x14ac:dyDescent="0.25">
      <c r="A9580" s="5">
        <v>9521</v>
      </c>
      <c r="B9580" s="1190"/>
      <c r="D9580" s="4" t="s">
        <v>1663</v>
      </c>
      <c r="F9580" s="4" t="s">
        <v>3717</v>
      </c>
      <c r="G9580" s="1" t="b">
        <f t="shared" ca="1" si="150"/>
        <v>1</v>
      </c>
      <c r="H9580" s="1354" t="str" cm="1">
        <f t="array" aca="1" ref="H9580" ca="1">IF(I9580&lt;&gt;"",INDIRECT("'"&amp;I9580&amp;"'!"&amp;J9580),"")</f>
        <v/>
      </c>
      <c r="K9580" s="4"/>
      <c r="P9580" s="1612"/>
    </row>
    <row r="9581" spans="1:16" ht="15" x14ac:dyDescent="0.25">
      <c r="A9581" s="5">
        <v>9522</v>
      </c>
      <c r="B9581" s="1190"/>
      <c r="D9581" s="4" t="s">
        <v>1663</v>
      </c>
      <c r="F9581" s="4" t="s">
        <v>3717</v>
      </c>
      <c r="G9581" s="1" t="b">
        <f t="shared" ca="1" si="150"/>
        <v>1</v>
      </c>
      <c r="H9581" s="1354" t="str" cm="1">
        <f t="array" aca="1" ref="H9581" ca="1">IF(I9581&lt;&gt;"",INDIRECT("'"&amp;I9581&amp;"'!"&amp;J9581),"")</f>
        <v/>
      </c>
      <c r="K9581" s="4"/>
      <c r="P9581" s="1612"/>
    </row>
    <row r="9582" spans="1:16" ht="15" x14ac:dyDescent="0.25">
      <c r="A9582" s="5">
        <v>9523</v>
      </c>
      <c r="B9582" s="1190"/>
      <c r="D9582" s="4" t="s">
        <v>1663</v>
      </c>
      <c r="F9582" s="4" t="s">
        <v>3717</v>
      </c>
      <c r="G9582" s="1" t="b">
        <f t="shared" ca="1" si="150"/>
        <v>1</v>
      </c>
      <c r="H9582" s="1354" t="str" cm="1">
        <f t="array" aca="1" ref="H9582" ca="1">IF(I9582&lt;&gt;"",INDIRECT("'"&amp;I9582&amp;"'!"&amp;J9582),"")</f>
        <v/>
      </c>
      <c r="K9582" s="4"/>
      <c r="P9582" s="1612"/>
    </row>
    <row r="9583" spans="1:16" ht="15" x14ac:dyDescent="0.25">
      <c r="A9583" s="5">
        <v>9524</v>
      </c>
      <c r="B9583" s="1190"/>
      <c r="D9583" s="4" t="s">
        <v>1663</v>
      </c>
      <c r="F9583" s="4" t="s">
        <v>3717</v>
      </c>
      <c r="G9583" s="1" t="b">
        <f t="shared" ca="1" si="150"/>
        <v>1</v>
      </c>
      <c r="H9583" s="1354" t="str" cm="1">
        <f t="array" aca="1" ref="H9583" ca="1">IF(I9583&lt;&gt;"",INDIRECT("'"&amp;I9583&amp;"'!"&amp;J9583),"")</f>
        <v/>
      </c>
      <c r="K9583" s="4"/>
      <c r="P9583" s="1612"/>
    </row>
    <row r="9584" spans="1:16" ht="15" x14ac:dyDescent="0.25">
      <c r="A9584" s="5">
        <v>9525</v>
      </c>
      <c r="B9584" s="1190"/>
      <c r="D9584" s="4" t="s">
        <v>1663</v>
      </c>
      <c r="F9584" s="4" t="s">
        <v>3717</v>
      </c>
      <c r="G9584" s="1" t="b">
        <f t="shared" ca="1" si="150"/>
        <v>1</v>
      </c>
      <c r="H9584" s="1354" t="str" cm="1">
        <f t="array" aca="1" ref="H9584" ca="1">IF(I9584&lt;&gt;"",INDIRECT("'"&amp;I9584&amp;"'!"&amp;J9584),"")</f>
        <v/>
      </c>
      <c r="K9584" s="4"/>
      <c r="P9584" s="1612"/>
    </row>
    <row r="9585" spans="1:16" ht="15" x14ac:dyDescent="0.25">
      <c r="A9585">
        <v>9526</v>
      </c>
      <c r="B9585" s="1190">
        <f>'CARES CRRSA ARP 28-35'!C29</f>
        <v>0</v>
      </c>
      <c r="D9585" s="4" t="s">
        <v>1663</v>
      </c>
      <c r="F9585" s="4"/>
      <c r="G9585" s="1" t="b">
        <f t="shared" ca="1" si="150"/>
        <v>1</v>
      </c>
      <c r="H9585" s="1354" cm="1">
        <f t="array" aca="1" ref="H9585" ca="1">IF(I9585&lt;&gt;"",INDIRECT("'"&amp;I9585&amp;"'!"&amp;J9585),"")</f>
        <v>0</v>
      </c>
      <c r="I9585" s="1652" t="s">
        <v>6286</v>
      </c>
      <c r="J9585" t="s">
        <v>4846</v>
      </c>
      <c r="K9585" s="4"/>
      <c r="P9585" s="1612"/>
    </row>
    <row r="9586" spans="1:16" ht="15" x14ac:dyDescent="0.25">
      <c r="A9586">
        <v>9527</v>
      </c>
      <c r="B9586" s="1190">
        <f>'CARES CRRSA ARP 28-35'!D29</f>
        <v>0</v>
      </c>
      <c r="D9586" s="4" t="s">
        <v>1663</v>
      </c>
      <c r="F9586" s="4"/>
      <c r="G9586" s="1" t="b">
        <f t="shared" ca="1" si="150"/>
        <v>1</v>
      </c>
      <c r="H9586" s="1354" cm="1">
        <f t="array" aca="1" ref="H9586" ca="1">IF(I9586&lt;&gt;"",INDIRECT("'"&amp;I9586&amp;"'!"&amp;J9586),"")</f>
        <v>0</v>
      </c>
      <c r="I9586" s="1652" t="s">
        <v>6286</v>
      </c>
      <c r="J9586" t="s">
        <v>4577</v>
      </c>
      <c r="K9586" s="4"/>
      <c r="P9586" s="1612"/>
    </row>
    <row r="9587" spans="1:16" ht="15" x14ac:dyDescent="0.25">
      <c r="A9587">
        <v>9528</v>
      </c>
      <c r="B9587" s="1190">
        <f>'CARES CRRSA ARP 28-35'!F29</f>
        <v>0</v>
      </c>
      <c r="D9587" s="4" t="s">
        <v>1663</v>
      </c>
      <c r="F9587" s="4"/>
      <c r="G9587" s="1" t="b">
        <f t="shared" ca="1" si="150"/>
        <v>1</v>
      </c>
      <c r="H9587" s="1354" cm="1">
        <f t="array" aca="1" ref="H9587" ca="1">IF(I9587&lt;&gt;"",INDIRECT("'"&amp;I9587&amp;"'!"&amp;J9587),"")</f>
        <v>0</v>
      </c>
      <c r="I9587" s="1652" t="s">
        <v>6286</v>
      </c>
      <c r="J9587" t="s">
        <v>5068</v>
      </c>
      <c r="K9587" s="4"/>
      <c r="P9587" s="1612"/>
    </row>
    <row r="9588" spans="1:16" ht="15" x14ac:dyDescent="0.25">
      <c r="A9588">
        <v>9529</v>
      </c>
      <c r="B9588" s="1190">
        <f>'CARES CRRSA ARP 28-35'!G29</f>
        <v>0</v>
      </c>
      <c r="D9588" s="4" t="s">
        <v>1663</v>
      </c>
      <c r="F9588" s="4"/>
      <c r="G9588" s="1" t="b">
        <f t="shared" ca="1" si="150"/>
        <v>1</v>
      </c>
      <c r="H9588" s="1354" cm="1">
        <f t="array" aca="1" ref="H9588" ca="1">IF(I9588&lt;&gt;"",INDIRECT("'"&amp;I9588&amp;"'!"&amp;J9588),"")</f>
        <v>0</v>
      </c>
      <c r="I9588" s="1652" t="s">
        <v>6286</v>
      </c>
      <c r="J9588" t="s">
        <v>5069</v>
      </c>
      <c r="K9588" s="4"/>
      <c r="P9588" s="1612"/>
    </row>
    <row r="9589" spans="1:16" ht="15" x14ac:dyDescent="0.25">
      <c r="A9589">
        <v>9530</v>
      </c>
      <c r="B9589" s="1190">
        <f>'CARES CRRSA ARP 28-35'!H29</f>
        <v>0</v>
      </c>
      <c r="D9589" s="4" t="s">
        <v>1663</v>
      </c>
      <c r="F9589" s="4"/>
      <c r="G9589" s="1" t="b">
        <f t="shared" ca="1" si="150"/>
        <v>1</v>
      </c>
      <c r="H9589" s="1354" cm="1">
        <f t="array" aca="1" ref="H9589" ca="1">IF(I9589&lt;&gt;"",INDIRECT("'"&amp;I9589&amp;"'!"&amp;J9589),"")</f>
        <v>0</v>
      </c>
      <c r="I9589" s="1652" t="s">
        <v>6286</v>
      </c>
      <c r="J9589" t="s">
        <v>5070</v>
      </c>
      <c r="K9589" s="4"/>
      <c r="P9589" s="1612"/>
    </row>
    <row r="9590" spans="1:16" ht="15" x14ac:dyDescent="0.25">
      <c r="A9590">
        <v>9531</v>
      </c>
      <c r="B9590" s="1190">
        <f>'CARES CRRSA ARP 28-35'!K29</f>
        <v>0</v>
      </c>
      <c r="D9590" s="4" t="s">
        <v>1663</v>
      </c>
      <c r="F9590" s="4"/>
      <c r="G9590" s="1" t="b">
        <f t="shared" ca="1" si="150"/>
        <v>1</v>
      </c>
      <c r="H9590" s="1354" cm="1">
        <f t="array" aca="1" ref="H9590" ca="1">IF(I9590&lt;&gt;"",INDIRECT("'"&amp;I9590&amp;"'!"&amp;J9590),"")</f>
        <v>0</v>
      </c>
      <c r="I9590" s="1652" t="s">
        <v>6286</v>
      </c>
      <c r="J9590" t="s">
        <v>5073</v>
      </c>
      <c r="K9590" s="4"/>
      <c r="P9590" s="1612"/>
    </row>
    <row r="9591" spans="1:16" ht="15" x14ac:dyDescent="0.25">
      <c r="A9591">
        <v>9532</v>
      </c>
      <c r="B9591" s="1190">
        <f>'CARES CRRSA ARP 28-35'!L29</f>
        <v>0</v>
      </c>
      <c r="D9591" s="4" t="s">
        <v>1663</v>
      </c>
      <c r="F9591" s="4"/>
      <c r="G9591" s="1" t="b">
        <f t="shared" ca="1" si="150"/>
        <v>1</v>
      </c>
      <c r="H9591" s="1354" cm="1">
        <f t="array" aca="1" ref="H9591" ca="1">IF(I9591&lt;&gt;"",INDIRECT("'"&amp;I9591&amp;"'!"&amp;J9591),"")</f>
        <v>0</v>
      </c>
      <c r="I9591" s="1652" t="s">
        <v>6286</v>
      </c>
      <c r="J9591" t="s">
        <v>6368</v>
      </c>
      <c r="K9591" s="4"/>
      <c r="P9591" s="1612"/>
    </row>
    <row r="9592" spans="1:16" ht="15" x14ac:dyDescent="0.25">
      <c r="A9592">
        <v>9533</v>
      </c>
      <c r="B9592" s="1190">
        <f>'CARES CRRSA ARP 28-35'!C30</f>
        <v>0</v>
      </c>
      <c r="D9592" s="4" t="s">
        <v>1663</v>
      </c>
      <c r="F9592" s="4"/>
      <c r="G9592" s="1" t="b">
        <f t="shared" ca="1" si="150"/>
        <v>1</v>
      </c>
      <c r="H9592" s="1354" cm="1">
        <f t="array" aca="1" ref="H9592" ca="1">IF(I9592&lt;&gt;"",INDIRECT("'"&amp;I9592&amp;"'!"&amp;J9592),"")</f>
        <v>0</v>
      </c>
      <c r="I9592" s="1652" t="s">
        <v>6286</v>
      </c>
      <c r="J9592" t="s">
        <v>4847</v>
      </c>
      <c r="K9592" s="4"/>
      <c r="P9592" s="1612"/>
    </row>
    <row r="9593" spans="1:16" ht="15" x14ac:dyDescent="0.25">
      <c r="A9593">
        <v>9534</v>
      </c>
      <c r="B9593" s="1190">
        <f>'CARES CRRSA ARP 28-35'!D30</f>
        <v>0</v>
      </c>
      <c r="D9593" s="4" t="s">
        <v>1663</v>
      </c>
      <c r="F9593" s="4"/>
      <c r="G9593" s="1" t="b">
        <f t="shared" ca="1" si="150"/>
        <v>1</v>
      </c>
      <c r="H9593" s="1354" cm="1">
        <f t="array" aca="1" ref="H9593" ca="1">IF(I9593&lt;&gt;"",INDIRECT("'"&amp;I9593&amp;"'!"&amp;J9593),"")</f>
        <v>0</v>
      </c>
      <c r="I9593" s="1652" t="s">
        <v>6286</v>
      </c>
      <c r="J9593" t="s">
        <v>4684</v>
      </c>
      <c r="K9593" s="4"/>
      <c r="P9593" s="1612"/>
    </row>
    <row r="9594" spans="1:16" ht="15" x14ac:dyDescent="0.25">
      <c r="A9594">
        <v>9535</v>
      </c>
      <c r="B9594" s="1190">
        <f>'CARES CRRSA ARP 28-35'!F30</f>
        <v>0</v>
      </c>
      <c r="D9594" s="4" t="s">
        <v>1663</v>
      </c>
      <c r="F9594" s="4"/>
      <c r="G9594" s="1" t="b">
        <f t="shared" ca="1" si="150"/>
        <v>1</v>
      </c>
      <c r="H9594" s="1354" cm="1">
        <f t="array" aca="1" ref="H9594" ca="1">IF(I9594&lt;&gt;"",INDIRECT("'"&amp;I9594&amp;"'!"&amp;J9594),"")</f>
        <v>0</v>
      </c>
      <c r="I9594" s="1652" t="s">
        <v>6286</v>
      </c>
      <c r="J9594" t="s">
        <v>5075</v>
      </c>
      <c r="K9594" s="4"/>
      <c r="P9594" s="1612"/>
    </row>
    <row r="9595" spans="1:16" ht="15" x14ac:dyDescent="0.25">
      <c r="A9595">
        <v>9536</v>
      </c>
      <c r="B9595" s="1190">
        <f>'CARES CRRSA ARP 28-35'!G30</f>
        <v>0</v>
      </c>
      <c r="D9595" s="4" t="s">
        <v>1663</v>
      </c>
      <c r="F9595" s="4"/>
      <c r="G9595" s="1" t="b">
        <f t="shared" ca="1" si="150"/>
        <v>1</v>
      </c>
      <c r="H9595" s="1354" cm="1">
        <f t="array" aca="1" ref="H9595" ca="1">IF(I9595&lt;&gt;"",INDIRECT("'"&amp;I9595&amp;"'!"&amp;J9595),"")</f>
        <v>0</v>
      </c>
      <c r="I9595" s="1652" t="s">
        <v>6286</v>
      </c>
      <c r="J9595" t="s">
        <v>5076</v>
      </c>
      <c r="K9595" s="4"/>
      <c r="P9595" s="1612"/>
    </row>
    <row r="9596" spans="1:16" ht="15" x14ac:dyDescent="0.25">
      <c r="A9596">
        <v>9537</v>
      </c>
      <c r="B9596" s="1190">
        <f>'CARES CRRSA ARP 28-35'!H30</f>
        <v>0</v>
      </c>
      <c r="D9596" s="4" t="s">
        <v>1663</v>
      </c>
      <c r="F9596" s="4"/>
      <c r="G9596" s="1" t="b">
        <f t="shared" ca="1" si="150"/>
        <v>1</v>
      </c>
      <c r="H9596" s="1354" cm="1">
        <f t="array" aca="1" ref="H9596" ca="1">IF(I9596&lt;&gt;"",INDIRECT("'"&amp;I9596&amp;"'!"&amp;J9596),"")</f>
        <v>0</v>
      </c>
      <c r="I9596" s="1652" t="s">
        <v>6286</v>
      </c>
      <c r="J9596" t="s">
        <v>5077</v>
      </c>
      <c r="K9596" s="4"/>
      <c r="P9596" s="1612"/>
    </row>
    <row r="9597" spans="1:16" ht="15" x14ac:dyDescent="0.25">
      <c r="A9597">
        <v>9538</v>
      </c>
      <c r="B9597" s="1190">
        <f>'CARES CRRSA ARP 28-35'!K30</f>
        <v>0</v>
      </c>
      <c r="D9597" s="4" t="s">
        <v>1663</v>
      </c>
      <c r="F9597" s="4"/>
      <c r="G9597" s="1" t="b">
        <f t="shared" ca="1" si="150"/>
        <v>1</v>
      </c>
      <c r="H9597" s="1354" cm="1">
        <f t="array" aca="1" ref="H9597" ca="1">IF(I9597&lt;&gt;"",INDIRECT("'"&amp;I9597&amp;"'!"&amp;J9597),"")</f>
        <v>0</v>
      </c>
      <c r="I9597" s="1652" t="s">
        <v>6286</v>
      </c>
      <c r="J9597" t="s">
        <v>5080</v>
      </c>
      <c r="K9597" s="4"/>
      <c r="P9597" s="1612"/>
    </row>
    <row r="9598" spans="1:16" ht="15" x14ac:dyDescent="0.25">
      <c r="A9598">
        <v>9539</v>
      </c>
      <c r="B9598" s="1190">
        <f>'CARES CRRSA ARP 28-35'!L30</f>
        <v>0</v>
      </c>
      <c r="D9598" s="4" t="s">
        <v>1663</v>
      </c>
      <c r="F9598" s="4"/>
      <c r="G9598" s="1" t="b">
        <f t="shared" ca="1" si="150"/>
        <v>1</v>
      </c>
      <c r="H9598" s="1354" cm="1">
        <f t="array" aca="1" ref="H9598" ca="1">IF(I9598&lt;&gt;"",INDIRECT("'"&amp;I9598&amp;"'!"&amp;J9598),"")</f>
        <v>0</v>
      </c>
      <c r="I9598" s="1652" t="s">
        <v>6286</v>
      </c>
      <c r="J9598" t="s">
        <v>6800</v>
      </c>
      <c r="K9598" s="4"/>
      <c r="P9598" s="1612"/>
    </row>
    <row r="9599" spans="1:16" ht="15" x14ac:dyDescent="0.25">
      <c r="A9599">
        <v>9540</v>
      </c>
      <c r="B9599" s="1190">
        <f>'CARES CRRSA ARP 28-35'!C31</f>
        <v>0</v>
      </c>
      <c r="D9599" s="4" t="s">
        <v>1663</v>
      </c>
      <c r="F9599" s="4"/>
      <c r="G9599" s="1" t="b">
        <f t="shared" ca="1" si="150"/>
        <v>1</v>
      </c>
      <c r="H9599" s="1354" cm="1">
        <f t="array" aca="1" ref="H9599" ca="1">IF(I9599&lt;&gt;"",INDIRECT("'"&amp;I9599&amp;"'!"&amp;J9599),"")</f>
        <v>0</v>
      </c>
      <c r="I9599" s="1652" t="s">
        <v>6286</v>
      </c>
      <c r="J9599" t="s">
        <v>3725</v>
      </c>
      <c r="K9599" s="4"/>
      <c r="P9599" s="1612"/>
    </row>
    <row r="9600" spans="1:16" ht="15" x14ac:dyDescent="0.25">
      <c r="A9600">
        <v>9541</v>
      </c>
      <c r="B9600" s="1190">
        <f>'CARES CRRSA ARP 28-35'!D31</f>
        <v>0</v>
      </c>
      <c r="D9600" s="4" t="s">
        <v>1663</v>
      </c>
      <c r="F9600" s="4"/>
      <c r="G9600" s="1" t="b">
        <f t="shared" ca="1" si="150"/>
        <v>1</v>
      </c>
      <c r="H9600" s="1354" cm="1">
        <f t="array" aca="1" ref="H9600" ca="1">IF(I9600&lt;&gt;"",INDIRECT("'"&amp;I9600&amp;"'!"&amp;J9600),"")</f>
        <v>0</v>
      </c>
      <c r="I9600" s="1652" t="s">
        <v>6286</v>
      </c>
      <c r="J9600" t="s">
        <v>3735</v>
      </c>
      <c r="K9600" s="4"/>
      <c r="P9600" s="1612"/>
    </row>
    <row r="9601" spans="1:16" ht="15" x14ac:dyDescent="0.25">
      <c r="A9601">
        <v>9542</v>
      </c>
      <c r="B9601" s="1190">
        <f>'CARES CRRSA ARP 28-35'!F31</f>
        <v>0</v>
      </c>
      <c r="D9601" s="4" t="s">
        <v>1663</v>
      </c>
      <c r="F9601" s="4"/>
      <c r="G9601" s="1" t="b">
        <f t="shared" ca="1" si="150"/>
        <v>1</v>
      </c>
      <c r="H9601" s="1354" cm="1">
        <f t="array" aca="1" ref="H9601" ca="1">IF(I9601&lt;&gt;"",INDIRECT("'"&amp;I9601&amp;"'!"&amp;J9601),"")</f>
        <v>0</v>
      </c>
      <c r="I9601" s="1652" t="s">
        <v>6286</v>
      </c>
      <c r="J9601" t="s">
        <v>3753</v>
      </c>
      <c r="K9601" s="4"/>
      <c r="P9601" s="1612"/>
    </row>
    <row r="9602" spans="1:16" ht="15" x14ac:dyDescent="0.25">
      <c r="A9602">
        <v>9543</v>
      </c>
      <c r="B9602" s="1190">
        <f>'CARES CRRSA ARP 28-35'!G31</f>
        <v>0</v>
      </c>
      <c r="D9602" s="4" t="s">
        <v>1663</v>
      </c>
      <c r="F9602" s="4"/>
      <c r="G9602" s="1" t="b">
        <f t="shared" ca="1" si="150"/>
        <v>1</v>
      </c>
      <c r="H9602" s="1354" cm="1">
        <f t="array" aca="1" ref="H9602" ca="1">IF(I9602&lt;&gt;"",INDIRECT("'"&amp;I9602&amp;"'!"&amp;J9602),"")</f>
        <v>0</v>
      </c>
      <c r="I9602" s="1652" t="s">
        <v>6286</v>
      </c>
      <c r="J9602" t="s">
        <v>3762</v>
      </c>
      <c r="K9602" s="4"/>
      <c r="P9602" s="1612"/>
    </row>
    <row r="9603" spans="1:16" ht="15" x14ac:dyDescent="0.25">
      <c r="A9603">
        <v>9544</v>
      </c>
      <c r="B9603" s="1190">
        <f>'CARES CRRSA ARP 28-35'!H31</f>
        <v>0</v>
      </c>
      <c r="D9603" s="4" t="s">
        <v>1663</v>
      </c>
      <c r="F9603" s="4"/>
      <c r="G9603" s="1" t="b">
        <f t="shared" ca="1" si="150"/>
        <v>1</v>
      </c>
      <c r="H9603" s="1354" cm="1">
        <f t="array" aca="1" ref="H9603" ca="1">IF(I9603&lt;&gt;"",INDIRECT("'"&amp;I9603&amp;"'!"&amp;J9603),"")</f>
        <v>0</v>
      </c>
      <c r="I9603" s="1652" t="s">
        <v>6286</v>
      </c>
      <c r="J9603" t="s">
        <v>3771</v>
      </c>
      <c r="K9603" s="4"/>
      <c r="P9603" s="1612"/>
    </row>
    <row r="9604" spans="1:16" ht="15" x14ac:dyDescent="0.25">
      <c r="A9604">
        <v>9545</v>
      </c>
      <c r="B9604" s="1190">
        <f>'CARES CRRSA ARP 28-35'!K31</f>
        <v>0</v>
      </c>
      <c r="D9604" s="4" t="s">
        <v>1663</v>
      </c>
      <c r="F9604" s="4"/>
      <c r="G9604" s="1" t="b">
        <f t="shared" ca="1" si="150"/>
        <v>1</v>
      </c>
      <c r="H9604" s="1354" cm="1">
        <f t="array" aca="1" ref="H9604" ca="1">IF(I9604&lt;&gt;"",INDIRECT("'"&amp;I9604&amp;"'!"&amp;J9604),"")</f>
        <v>0</v>
      </c>
      <c r="I9604" s="1652" t="s">
        <v>6286</v>
      </c>
      <c r="J9604" t="s">
        <v>4624</v>
      </c>
      <c r="K9604" s="4"/>
      <c r="P9604" s="1612"/>
    </row>
    <row r="9605" spans="1:16" ht="15" x14ac:dyDescent="0.25">
      <c r="A9605">
        <v>9546</v>
      </c>
      <c r="B9605" s="1190">
        <f>'CARES CRRSA ARP 28-35'!L31</f>
        <v>0</v>
      </c>
      <c r="D9605" s="4" t="s">
        <v>1663</v>
      </c>
      <c r="F9605" s="4"/>
      <c r="G9605" s="1" t="b">
        <f t="shared" ca="1" si="150"/>
        <v>1</v>
      </c>
      <c r="H9605" s="1354" cm="1">
        <f t="array" aca="1" ref="H9605" ca="1">IF(I9605&lt;&gt;"",INDIRECT("'"&amp;I9605&amp;"'!"&amp;J9605),"")</f>
        <v>0</v>
      </c>
      <c r="I9605" s="1652" t="s">
        <v>6286</v>
      </c>
      <c r="J9605" t="s">
        <v>6801</v>
      </c>
      <c r="K9605" s="4"/>
      <c r="P9605" s="1612"/>
    </row>
    <row r="9606" spans="1:16" ht="15" x14ac:dyDescent="0.25">
      <c r="A9606">
        <v>9547</v>
      </c>
      <c r="B9606" s="1190">
        <f>'CARES CRRSA ARP 28-35'!C32</f>
        <v>0</v>
      </c>
      <c r="D9606" s="4" t="s">
        <v>1663</v>
      </c>
      <c r="F9606" s="4"/>
      <c r="G9606" s="1" t="b">
        <f t="shared" ca="1" si="150"/>
        <v>1</v>
      </c>
      <c r="H9606" s="1354" cm="1">
        <f t="array" aca="1" ref="H9606" ca="1">IF(I9606&lt;&gt;"",INDIRECT("'"&amp;I9606&amp;"'!"&amp;J9606),"")</f>
        <v>0</v>
      </c>
      <c r="I9606" s="1652" t="s">
        <v>6286</v>
      </c>
      <c r="J9606" t="s">
        <v>3726</v>
      </c>
      <c r="K9606" s="4"/>
      <c r="P9606" s="1612"/>
    </row>
    <row r="9607" spans="1:16" ht="15" x14ac:dyDescent="0.25">
      <c r="A9607">
        <v>9548</v>
      </c>
      <c r="B9607" s="1190">
        <f>'CARES CRRSA ARP 28-35'!D32</f>
        <v>0</v>
      </c>
      <c r="D9607" s="4" t="s">
        <v>1663</v>
      </c>
      <c r="F9607" s="4"/>
      <c r="G9607" s="1" t="b">
        <f t="shared" ca="1" si="150"/>
        <v>1</v>
      </c>
      <c r="H9607" s="1354" cm="1">
        <f t="array" aca="1" ref="H9607" ca="1">IF(I9607&lt;&gt;"",INDIRECT("'"&amp;I9607&amp;"'!"&amp;J9607),"")</f>
        <v>0</v>
      </c>
      <c r="I9607" s="1652" t="s">
        <v>6286</v>
      </c>
      <c r="J9607" t="s">
        <v>3736</v>
      </c>
      <c r="K9607" s="4"/>
      <c r="P9607" s="1612"/>
    </row>
    <row r="9608" spans="1:16" ht="15" x14ac:dyDescent="0.25">
      <c r="A9608">
        <v>9549</v>
      </c>
      <c r="B9608" s="1190">
        <f>'CARES CRRSA ARP 28-35'!F32</f>
        <v>0</v>
      </c>
      <c r="D9608" s="4" t="s">
        <v>1663</v>
      </c>
      <c r="F9608" s="4"/>
      <c r="G9608" s="1" t="b">
        <f t="shared" ca="1" si="150"/>
        <v>1</v>
      </c>
      <c r="H9608" s="1354" cm="1">
        <f t="array" aca="1" ref="H9608" ca="1">IF(I9608&lt;&gt;"",INDIRECT("'"&amp;I9608&amp;"'!"&amp;J9608),"")</f>
        <v>0</v>
      </c>
      <c r="I9608" s="1652" t="s">
        <v>6286</v>
      </c>
      <c r="J9608" t="s">
        <v>3754</v>
      </c>
      <c r="K9608" s="4"/>
      <c r="P9608" s="1612"/>
    </row>
    <row r="9609" spans="1:16" ht="15" x14ac:dyDescent="0.25">
      <c r="A9609">
        <v>9550</v>
      </c>
      <c r="B9609" s="1190">
        <f>'CARES CRRSA ARP 28-35'!G32</f>
        <v>0</v>
      </c>
      <c r="D9609" s="4" t="s">
        <v>1663</v>
      </c>
      <c r="F9609" s="4"/>
      <c r="G9609" s="1" t="b">
        <f t="shared" ca="1" si="150"/>
        <v>1</v>
      </c>
      <c r="H9609" s="1354" cm="1">
        <f t="array" aca="1" ref="H9609" ca="1">IF(I9609&lt;&gt;"",INDIRECT("'"&amp;I9609&amp;"'!"&amp;J9609),"")</f>
        <v>0</v>
      </c>
      <c r="I9609" s="1652" t="s">
        <v>6286</v>
      </c>
      <c r="J9609" t="s">
        <v>3763</v>
      </c>
      <c r="K9609" s="4"/>
      <c r="P9609" s="1612"/>
    </row>
    <row r="9610" spans="1:16" ht="15" x14ac:dyDescent="0.25">
      <c r="A9610">
        <v>9551</v>
      </c>
      <c r="B9610" s="1190">
        <f>'CARES CRRSA ARP 28-35'!H32</f>
        <v>0</v>
      </c>
      <c r="D9610" s="4" t="s">
        <v>1663</v>
      </c>
      <c r="F9610" s="4"/>
      <c r="G9610" s="1" t="b">
        <f t="shared" ca="1" si="150"/>
        <v>1</v>
      </c>
      <c r="H9610" s="1354" cm="1">
        <f t="array" aca="1" ref="H9610" ca="1">IF(I9610&lt;&gt;"",INDIRECT("'"&amp;I9610&amp;"'!"&amp;J9610),"")</f>
        <v>0</v>
      </c>
      <c r="I9610" s="1652" t="s">
        <v>6286</v>
      </c>
      <c r="J9610" t="s">
        <v>3772</v>
      </c>
      <c r="K9610" s="4"/>
      <c r="P9610" s="1612"/>
    </row>
    <row r="9611" spans="1:16" ht="15" x14ac:dyDescent="0.25">
      <c r="A9611">
        <v>9552</v>
      </c>
      <c r="B9611" s="1190">
        <f>'CARES CRRSA ARP 28-35'!K32</f>
        <v>0</v>
      </c>
      <c r="D9611" s="4" t="s">
        <v>1663</v>
      </c>
      <c r="F9611" s="4"/>
      <c r="G9611" s="1" t="b">
        <f t="shared" ca="1" si="150"/>
        <v>1</v>
      </c>
      <c r="H9611" s="1354" cm="1">
        <f t="array" aca="1" ref="H9611" ca="1">IF(I9611&lt;&gt;"",INDIRECT("'"&amp;I9611&amp;"'!"&amp;J9611),"")</f>
        <v>0</v>
      </c>
      <c r="I9611" s="1652" t="s">
        <v>6286</v>
      </c>
      <c r="J9611" t="s">
        <v>4625</v>
      </c>
      <c r="K9611" s="4"/>
      <c r="P9611" s="1612"/>
    </row>
    <row r="9612" spans="1:16" ht="15" x14ac:dyDescent="0.25">
      <c r="A9612">
        <v>9553</v>
      </c>
      <c r="B9612" s="1190">
        <f>'CARES CRRSA ARP 28-35'!L32</f>
        <v>0</v>
      </c>
      <c r="D9612" s="4" t="s">
        <v>1663</v>
      </c>
      <c r="F9612" s="4"/>
      <c r="G9612" s="1" t="b">
        <f t="shared" ca="1" si="150"/>
        <v>1</v>
      </c>
      <c r="H9612" s="1354" cm="1">
        <f t="array" aca="1" ref="H9612" ca="1">IF(I9612&lt;&gt;"",INDIRECT("'"&amp;I9612&amp;"'!"&amp;J9612),"")</f>
        <v>0</v>
      </c>
      <c r="I9612" s="1652" t="s">
        <v>6286</v>
      </c>
      <c r="J9612" t="s">
        <v>6369</v>
      </c>
      <c r="K9612" s="4"/>
      <c r="P9612" s="1612"/>
    </row>
    <row r="9613" spans="1:16" ht="15" x14ac:dyDescent="0.25">
      <c r="A9613">
        <v>9554</v>
      </c>
      <c r="B9613" s="1190">
        <f>'CARES CRRSA ARP 28-35'!C33</f>
        <v>0</v>
      </c>
      <c r="D9613" s="4" t="s">
        <v>1663</v>
      </c>
      <c r="F9613" s="4"/>
      <c r="G9613" s="1" t="b">
        <f t="shared" ca="1" si="150"/>
        <v>1</v>
      </c>
      <c r="H9613" s="1354" cm="1">
        <f t="array" aca="1" ref="H9613" ca="1">IF(I9613&lt;&gt;"",INDIRECT("'"&amp;I9613&amp;"'!"&amp;J9613),"")</f>
        <v>0</v>
      </c>
      <c r="I9613" s="1652" t="s">
        <v>6286</v>
      </c>
      <c r="J9613" t="s">
        <v>3792</v>
      </c>
      <c r="K9613" s="4"/>
      <c r="P9613" s="1612"/>
    </row>
    <row r="9614" spans="1:16" ht="15" x14ac:dyDescent="0.25">
      <c r="A9614">
        <v>9555</v>
      </c>
      <c r="B9614" s="1190">
        <f>'CARES CRRSA ARP 28-35'!D33</f>
        <v>0</v>
      </c>
      <c r="D9614" s="4" t="s">
        <v>1663</v>
      </c>
      <c r="F9614" s="4"/>
      <c r="G9614" s="1" t="b">
        <f t="shared" ca="1" si="150"/>
        <v>1</v>
      </c>
      <c r="H9614" s="1354" cm="1">
        <f t="array" aca="1" ref="H9614" ca="1">IF(I9614&lt;&gt;"",INDIRECT("'"&amp;I9614&amp;"'!"&amp;J9614),"")</f>
        <v>0</v>
      </c>
      <c r="I9614" s="1652" t="s">
        <v>6286</v>
      </c>
      <c r="J9614" t="s">
        <v>4572</v>
      </c>
      <c r="K9614" s="4"/>
      <c r="P9614" s="1612"/>
    </row>
    <row r="9615" spans="1:16" ht="15" x14ac:dyDescent="0.25">
      <c r="A9615">
        <v>9556</v>
      </c>
      <c r="B9615" s="1190">
        <f>'CARES CRRSA ARP 28-35'!F33</f>
        <v>0</v>
      </c>
      <c r="D9615" s="4" t="s">
        <v>1663</v>
      </c>
      <c r="F9615" s="4"/>
      <c r="G9615" s="1" t="b">
        <f t="shared" ca="1" si="150"/>
        <v>1</v>
      </c>
      <c r="H9615" s="1354" cm="1">
        <f t="array" aca="1" ref="H9615" ca="1">IF(I9615&lt;&gt;"",INDIRECT("'"&amp;I9615&amp;"'!"&amp;J9615),"")</f>
        <v>0</v>
      </c>
      <c r="I9615" s="1652" t="s">
        <v>6286</v>
      </c>
      <c r="J9615" t="s">
        <v>4575</v>
      </c>
      <c r="K9615" s="4"/>
      <c r="P9615" s="1612"/>
    </row>
    <row r="9616" spans="1:16" ht="15" x14ac:dyDescent="0.25">
      <c r="A9616">
        <v>9557</v>
      </c>
      <c r="B9616" s="1190">
        <f>'CARES CRRSA ARP 28-35'!G33</f>
        <v>0</v>
      </c>
      <c r="D9616" s="4" t="s">
        <v>1663</v>
      </c>
      <c r="F9616" s="4"/>
      <c r="G9616" s="1" t="b">
        <f t="shared" ca="1" si="150"/>
        <v>1</v>
      </c>
      <c r="H9616" s="1354" cm="1">
        <f t="array" aca="1" ref="H9616" ca="1">IF(I9616&lt;&gt;"",INDIRECT("'"&amp;I9616&amp;"'!"&amp;J9616),"")</f>
        <v>0</v>
      </c>
      <c r="I9616" s="1652" t="s">
        <v>6286</v>
      </c>
      <c r="J9616" t="s">
        <v>5084</v>
      </c>
      <c r="K9616" s="4"/>
      <c r="P9616" s="1612"/>
    </row>
    <row r="9617" spans="1:16" ht="15" x14ac:dyDescent="0.25">
      <c r="A9617">
        <v>9558</v>
      </c>
      <c r="B9617" s="1190">
        <f>'CARES CRRSA ARP 28-35'!H33</f>
        <v>0</v>
      </c>
      <c r="D9617" s="4" t="s">
        <v>1663</v>
      </c>
      <c r="F9617" s="4"/>
      <c r="G9617" s="1" t="b">
        <f t="shared" ca="1" si="150"/>
        <v>1</v>
      </c>
      <c r="H9617" s="1354" cm="1">
        <f t="array" aca="1" ref="H9617" ca="1">IF(I9617&lt;&gt;"",INDIRECT("'"&amp;I9617&amp;"'!"&amp;J9617),"")</f>
        <v>0</v>
      </c>
      <c r="I9617" s="1652" t="s">
        <v>6286</v>
      </c>
      <c r="J9617" t="s">
        <v>3796</v>
      </c>
      <c r="K9617" s="4"/>
      <c r="P9617" s="1612"/>
    </row>
    <row r="9618" spans="1:16" ht="15" x14ac:dyDescent="0.25">
      <c r="A9618">
        <v>9559</v>
      </c>
      <c r="B9618" s="1190">
        <f>'CARES CRRSA ARP 28-35'!K33</f>
        <v>0</v>
      </c>
      <c r="D9618" s="4" t="s">
        <v>1663</v>
      </c>
      <c r="F9618" s="4"/>
      <c r="G9618" s="1" t="b">
        <f t="shared" ca="1" si="150"/>
        <v>1</v>
      </c>
      <c r="H9618" s="1354" cm="1">
        <f t="array" aca="1" ref="H9618" ca="1">IF(I9618&lt;&gt;"",INDIRECT("'"&amp;I9618&amp;"'!"&amp;J9618),"")</f>
        <v>0</v>
      </c>
      <c r="I9618" s="1652" t="s">
        <v>6286</v>
      </c>
      <c r="J9618" t="s">
        <v>4630</v>
      </c>
      <c r="K9618" s="4"/>
      <c r="P9618" s="1612"/>
    </row>
    <row r="9619" spans="1:16" ht="15" x14ac:dyDescent="0.25">
      <c r="A9619">
        <v>9560</v>
      </c>
      <c r="B9619" s="1190">
        <f>'CARES CRRSA ARP 28-35'!L33</f>
        <v>0</v>
      </c>
      <c r="D9619" s="4" t="s">
        <v>1663</v>
      </c>
      <c r="F9619" s="4"/>
      <c r="G9619" s="1" t="b">
        <f t="shared" ca="1" si="150"/>
        <v>1</v>
      </c>
      <c r="H9619" s="1354" cm="1">
        <f t="array" aca="1" ref="H9619" ca="1">IF(I9619&lt;&gt;"",INDIRECT("'"&amp;I9619&amp;"'!"&amp;J9619),"")</f>
        <v>0</v>
      </c>
      <c r="I9619" s="1652" t="s">
        <v>6286</v>
      </c>
      <c r="J9619" t="s">
        <v>4525</v>
      </c>
      <c r="K9619" s="4"/>
      <c r="P9619" s="1612"/>
    </row>
    <row r="9620" spans="1:16" ht="15" x14ac:dyDescent="0.25">
      <c r="A9620">
        <v>9561</v>
      </c>
      <c r="B9620" s="1190">
        <f>'CARES CRRSA ARP 28-35'!C34</f>
        <v>0</v>
      </c>
      <c r="D9620" s="4" t="s">
        <v>1663</v>
      </c>
      <c r="F9620" s="4"/>
      <c r="G9620" s="1" t="b">
        <f t="shared" ca="1" si="150"/>
        <v>1</v>
      </c>
      <c r="H9620" s="1354" cm="1">
        <f t="array" aca="1" ref="H9620" ca="1">IF(I9620&lt;&gt;"",INDIRECT("'"&amp;I9620&amp;"'!"&amp;J9620),"")</f>
        <v>0</v>
      </c>
      <c r="I9620" s="1652" t="s">
        <v>6286</v>
      </c>
      <c r="J9620" t="s">
        <v>3727</v>
      </c>
      <c r="K9620" s="4"/>
      <c r="P9620" s="1612"/>
    </row>
    <row r="9621" spans="1:16" ht="15" x14ac:dyDescent="0.25">
      <c r="A9621">
        <v>9562</v>
      </c>
      <c r="B9621" s="1190">
        <f>'CARES CRRSA ARP 28-35'!D34</f>
        <v>0</v>
      </c>
      <c r="D9621" s="4" t="s">
        <v>1663</v>
      </c>
      <c r="F9621" s="4"/>
      <c r="G9621" s="1" t="b">
        <f t="shared" ca="1" si="150"/>
        <v>1</v>
      </c>
      <c r="H9621" s="1354" cm="1">
        <f t="array" aca="1" ref="H9621" ca="1">IF(I9621&lt;&gt;"",INDIRECT("'"&amp;I9621&amp;"'!"&amp;J9621),"")</f>
        <v>0</v>
      </c>
      <c r="I9621" s="1652" t="s">
        <v>6286</v>
      </c>
      <c r="J9621" t="s">
        <v>3737</v>
      </c>
      <c r="K9621" s="4"/>
      <c r="P9621" s="1612"/>
    </row>
    <row r="9622" spans="1:16" ht="15" x14ac:dyDescent="0.25">
      <c r="A9622">
        <v>9563</v>
      </c>
      <c r="B9622" s="1190">
        <f>'CARES CRRSA ARP 28-35'!F34</f>
        <v>0</v>
      </c>
      <c r="D9622" s="4" t="s">
        <v>1663</v>
      </c>
      <c r="F9622" s="4"/>
      <c r="G9622" s="1" t="b">
        <f t="shared" ca="1" si="150"/>
        <v>1</v>
      </c>
      <c r="H9622" s="1354" cm="1">
        <f t="array" aca="1" ref="H9622" ca="1">IF(I9622&lt;&gt;"",INDIRECT("'"&amp;I9622&amp;"'!"&amp;J9622),"")</f>
        <v>0</v>
      </c>
      <c r="I9622" s="1652" t="s">
        <v>6286</v>
      </c>
      <c r="J9622" t="s">
        <v>3755</v>
      </c>
      <c r="K9622" s="4"/>
      <c r="P9622" s="1612"/>
    </row>
    <row r="9623" spans="1:16" ht="15" x14ac:dyDescent="0.25">
      <c r="A9623">
        <v>9564</v>
      </c>
      <c r="B9623" s="1190">
        <f>'CARES CRRSA ARP 28-35'!G34</f>
        <v>0</v>
      </c>
      <c r="D9623" s="4" t="s">
        <v>1663</v>
      </c>
      <c r="F9623" s="4"/>
      <c r="G9623" s="1" t="b">
        <f t="shared" ca="1" si="150"/>
        <v>1</v>
      </c>
      <c r="H9623" s="1354" cm="1">
        <f t="array" aca="1" ref="H9623" ca="1">IF(I9623&lt;&gt;"",INDIRECT("'"&amp;I9623&amp;"'!"&amp;J9623),"")</f>
        <v>0</v>
      </c>
      <c r="I9623" s="1652" t="s">
        <v>6286</v>
      </c>
      <c r="J9623" t="s">
        <v>3764</v>
      </c>
      <c r="K9623" s="4"/>
      <c r="P9623" s="1612"/>
    </row>
    <row r="9624" spans="1:16" ht="15" x14ac:dyDescent="0.25">
      <c r="A9624">
        <v>9565</v>
      </c>
      <c r="B9624" s="1190">
        <f>'CARES CRRSA ARP 28-35'!H34</f>
        <v>0</v>
      </c>
      <c r="D9624" s="4" t="s">
        <v>1663</v>
      </c>
      <c r="F9624" s="4"/>
      <c r="G9624" s="1" t="b">
        <f t="shared" ca="1" si="150"/>
        <v>1</v>
      </c>
      <c r="H9624" s="1354" cm="1">
        <f t="array" aca="1" ref="H9624" ca="1">IF(I9624&lt;&gt;"",INDIRECT("'"&amp;I9624&amp;"'!"&amp;J9624),"")</f>
        <v>0</v>
      </c>
      <c r="I9624" s="1652" t="s">
        <v>6286</v>
      </c>
      <c r="J9624" t="s">
        <v>3773</v>
      </c>
      <c r="K9624" s="4"/>
      <c r="P9624" s="1612"/>
    </row>
    <row r="9625" spans="1:16" ht="15" x14ac:dyDescent="0.25">
      <c r="A9625">
        <v>9566</v>
      </c>
      <c r="B9625" s="1190">
        <f>'CARES CRRSA ARP 28-35'!K34</f>
        <v>0</v>
      </c>
      <c r="D9625" s="4" t="s">
        <v>1663</v>
      </c>
      <c r="F9625" s="4"/>
      <c r="G9625" s="1" t="b">
        <f t="shared" ca="1" si="150"/>
        <v>1</v>
      </c>
      <c r="H9625" s="1354" cm="1">
        <f t="array" aca="1" ref="H9625" ca="1">IF(I9625&lt;&gt;"",INDIRECT("'"&amp;I9625&amp;"'!"&amp;J9625),"")</f>
        <v>0</v>
      </c>
      <c r="I9625" s="1652" t="s">
        <v>6286</v>
      </c>
      <c r="J9625" t="s">
        <v>4030</v>
      </c>
      <c r="K9625" s="4"/>
      <c r="P9625" s="1612"/>
    </row>
    <row r="9626" spans="1:16" ht="15" x14ac:dyDescent="0.25">
      <c r="A9626">
        <v>9567</v>
      </c>
      <c r="B9626" s="1190">
        <f>'CARES CRRSA ARP 28-35'!L34</f>
        <v>0</v>
      </c>
      <c r="D9626" s="4" t="s">
        <v>1663</v>
      </c>
      <c r="F9626" s="4"/>
      <c r="G9626" s="1" t="b">
        <f t="shared" ca="1" si="150"/>
        <v>1</v>
      </c>
      <c r="H9626" s="1354" cm="1">
        <f t="array" aca="1" ref="H9626" ca="1">IF(I9626&lt;&gt;"",INDIRECT("'"&amp;I9626&amp;"'!"&amp;J9626),"")</f>
        <v>0</v>
      </c>
      <c r="I9626" s="1652" t="s">
        <v>6286</v>
      </c>
      <c r="J9626" t="s">
        <v>4526</v>
      </c>
      <c r="K9626" s="4"/>
      <c r="P9626" s="1612"/>
    </row>
    <row r="9627" spans="1:16" ht="15" x14ac:dyDescent="0.25">
      <c r="A9627" s="5">
        <v>9568</v>
      </c>
      <c r="D9627" s="4" t="s">
        <v>3688</v>
      </c>
      <c r="F9627" s="4" t="s">
        <v>3717</v>
      </c>
      <c r="G9627" s="1" t="b">
        <f t="shared" ca="1" si="150"/>
        <v>1</v>
      </c>
      <c r="H9627" s="1354" t="str" cm="1">
        <f t="array" aca="1" ref="H9627" ca="1">IF(I9627&lt;&gt;"",INDIRECT("'"&amp;I9627&amp;"'!"&amp;J9627),"")</f>
        <v/>
      </c>
      <c r="K9627" s="4"/>
      <c r="P9627" s="1612"/>
    </row>
    <row r="9628" spans="1:16" ht="15" x14ac:dyDescent="0.25">
      <c r="A9628">
        <v>9569</v>
      </c>
      <c r="B9628" s="1190">
        <f>'CARES CRRSA ARP 28-35'!D159</f>
        <v>0</v>
      </c>
      <c r="D9628" s="4" t="s">
        <v>1663</v>
      </c>
      <c r="F9628" s="4"/>
      <c r="G9628" s="1" t="b">
        <f t="shared" ca="1" si="150"/>
        <v>1</v>
      </c>
      <c r="H9628" s="1354" cm="1">
        <f t="array" aca="1" ref="H9628" ca="1">IF(I9628&lt;&gt;"",INDIRECT("'"&amp;I9628&amp;"'!"&amp;J9628),"")</f>
        <v>0</v>
      </c>
      <c r="I9628" s="1652" t="s">
        <v>6286</v>
      </c>
      <c r="J9628" t="s">
        <v>4928</v>
      </c>
      <c r="K9628" s="4"/>
      <c r="P9628" s="1612"/>
    </row>
    <row r="9629" spans="1:16" ht="15" x14ac:dyDescent="0.25">
      <c r="A9629">
        <v>9570</v>
      </c>
      <c r="B9629" s="1190">
        <f>'CARES CRRSA ARP 28-35'!E159</f>
        <v>0</v>
      </c>
      <c r="D9629" s="4" t="s">
        <v>1663</v>
      </c>
      <c r="F9629" s="4"/>
      <c r="G9629" s="1" t="b">
        <f t="shared" ca="1" si="150"/>
        <v>1</v>
      </c>
      <c r="H9629" s="1354" cm="1">
        <f t="array" aca="1" ref="H9629" ca="1">IF(I9629&lt;&gt;"",INDIRECT("'"&amp;I9629&amp;"'!"&amp;J9629),"")</f>
        <v>0</v>
      </c>
      <c r="I9629" s="1652" t="s">
        <v>6286</v>
      </c>
      <c r="J9629" t="s">
        <v>6802</v>
      </c>
      <c r="K9629" s="4"/>
      <c r="P9629" s="1612"/>
    </row>
    <row r="9630" spans="1:16" ht="15" x14ac:dyDescent="0.25">
      <c r="A9630">
        <v>9571</v>
      </c>
      <c r="B9630" s="1190">
        <f>'CARES CRRSA ARP 28-35'!F159</f>
        <v>0</v>
      </c>
      <c r="D9630" s="4" t="s">
        <v>1663</v>
      </c>
      <c r="F9630" s="4"/>
      <c r="G9630" s="1" t="b">
        <f t="shared" ca="1" si="150"/>
        <v>1</v>
      </c>
      <c r="H9630" s="1354" cm="1">
        <f t="array" aca="1" ref="H9630" ca="1">IF(I9630&lt;&gt;"",INDIRECT("'"&amp;I9630&amp;"'!"&amp;J9630),"")</f>
        <v>0</v>
      </c>
      <c r="I9630" s="1652" t="s">
        <v>6286</v>
      </c>
      <c r="J9630" t="s">
        <v>4968</v>
      </c>
      <c r="K9630" s="4"/>
      <c r="P9630" s="1612"/>
    </row>
    <row r="9631" spans="1:16" ht="15" x14ac:dyDescent="0.25">
      <c r="A9631">
        <v>9572</v>
      </c>
      <c r="B9631" s="1190">
        <f>'CARES CRRSA ARP 28-35'!G159</f>
        <v>0</v>
      </c>
      <c r="D9631" s="4" t="s">
        <v>1663</v>
      </c>
      <c r="F9631" s="4"/>
      <c r="G9631" s="1" t="b">
        <f t="shared" ca="1" si="150"/>
        <v>1</v>
      </c>
      <c r="H9631" s="1354" cm="1">
        <f t="array" aca="1" ref="H9631" ca="1">IF(I9631&lt;&gt;"",INDIRECT("'"&amp;I9631&amp;"'!"&amp;J9631),"")</f>
        <v>0</v>
      </c>
      <c r="I9631" s="1652" t="s">
        <v>6286</v>
      </c>
      <c r="J9631" t="s">
        <v>5000</v>
      </c>
      <c r="K9631" s="4"/>
      <c r="P9631" s="1612"/>
    </row>
    <row r="9632" spans="1:16" ht="15" x14ac:dyDescent="0.25">
      <c r="A9632">
        <v>9573</v>
      </c>
      <c r="B9632" s="1190">
        <f>'CARES CRRSA ARP 28-35'!H159</f>
        <v>0</v>
      </c>
      <c r="D9632" s="4" t="s">
        <v>1663</v>
      </c>
      <c r="F9632" s="4"/>
      <c r="G9632" s="1" t="b">
        <f t="shared" ref="G9632:G9695" ca="1" si="151">H9632=B9632</f>
        <v>1</v>
      </c>
      <c r="H9632" s="1354" cm="1">
        <f t="array" aca="1" ref="H9632" ca="1">IF(I9632&lt;&gt;"",INDIRECT("'"&amp;I9632&amp;"'!"&amp;J9632),"")</f>
        <v>0</v>
      </c>
      <c r="I9632" s="1652" t="s">
        <v>6286</v>
      </c>
      <c r="J9632" t="s">
        <v>6803</v>
      </c>
      <c r="K9632" s="4"/>
      <c r="P9632" s="1612"/>
    </row>
    <row r="9633" spans="1:16" ht="15" x14ac:dyDescent="0.25">
      <c r="A9633">
        <v>9574</v>
      </c>
      <c r="B9633" s="1190">
        <f>'CARES CRRSA ARP 28-35'!I159</f>
        <v>0</v>
      </c>
      <c r="D9633" s="4" t="s">
        <v>1663</v>
      </c>
      <c r="F9633" s="4"/>
      <c r="G9633" s="1" t="b">
        <f t="shared" ca="1" si="151"/>
        <v>1</v>
      </c>
      <c r="H9633" s="1354" cm="1">
        <f t="array" aca="1" ref="H9633" ca="1">IF(I9633&lt;&gt;"",INDIRECT("'"&amp;I9633&amp;"'!"&amp;J9633),"")</f>
        <v>0</v>
      </c>
      <c r="I9633" s="1652" t="s">
        <v>6286</v>
      </c>
      <c r="J9633" t="s">
        <v>6804</v>
      </c>
      <c r="K9633" s="4"/>
      <c r="P9633" s="1612"/>
    </row>
    <row r="9634" spans="1:16" ht="15" x14ac:dyDescent="0.25">
      <c r="A9634">
        <v>9575</v>
      </c>
      <c r="B9634" s="1190">
        <f>'CARES CRRSA ARP 28-35'!J159</f>
        <v>0</v>
      </c>
      <c r="D9634" s="4" t="s">
        <v>1663</v>
      </c>
      <c r="F9634" s="4"/>
      <c r="G9634" s="1" t="b">
        <f t="shared" ca="1" si="151"/>
        <v>1</v>
      </c>
      <c r="H9634" s="1354" cm="1">
        <f t="array" aca="1" ref="H9634" ca="1">IF(I9634&lt;&gt;"",INDIRECT("'"&amp;I9634&amp;"'!"&amp;J9634),"")</f>
        <v>0</v>
      </c>
      <c r="I9634" s="1652" t="s">
        <v>6286</v>
      </c>
      <c r="J9634" t="s">
        <v>6805</v>
      </c>
      <c r="K9634" s="4"/>
      <c r="P9634" s="1612"/>
    </row>
    <row r="9635" spans="1:16" ht="15" x14ac:dyDescent="0.25">
      <c r="A9635">
        <v>9576</v>
      </c>
      <c r="B9635" s="1190">
        <f>'CARES CRRSA ARP 28-35'!L159</f>
        <v>0</v>
      </c>
      <c r="D9635" s="4" t="s">
        <v>1663</v>
      </c>
      <c r="F9635" s="4"/>
      <c r="G9635" s="1" t="b">
        <f t="shared" ca="1" si="151"/>
        <v>1</v>
      </c>
      <c r="H9635" s="1354" cm="1">
        <f t="array" aca="1" ref="H9635" ca="1">IF(I9635&lt;&gt;"",INDIRECT("'"&amp;I9635&amp;"'!"&amp;J9635),"")</f>
        <v>0</v>
      </c>
      <c r="I9635" s="1652" t="s">
        <v>6286</v>
      </c>
      <c r="J9635" t="s">
        <v>6806</v>
      </c>
      <c r="K9635" s="4"/>
      <c r="P9635" s="1612"/>
    </row>
    <row r="9636" spans="1:16" ht="15" x14ac:dyDescent="0.25">
      <c r="A9636">
        <v>9577</v>
      </c>
      <c r="B9636" s="1190">
        <f>'CARES CRRSA ARP 28-35'!D160</f>
        <v>0</v>
      </c>
      <c r="D9636" s="4" t="s">
        <v>1663</v>
      </c>
      <c r="F9636" s="4"/>
      <c r="G9636" s="1" t="b">
        <f t="shared" ca="1" si="151"/>
        <v>1</v>
      </c>
      <c r="H9636" s="1354" cm="1">
        <f t="array" aca="1" ref="H9636" ca="1">IF(I9636&lt;&gt;"",INDIRECT("'"&amp;I9636&amp;"'!"&amp;J9636),"")</f>
        <v>0</v>
      </c>
      <c r="I9636" s="1652" t="s">
        <v>6286</v>
      </c>
      <c r="J9636" t="s">
        <v>6807</v>
      </c>
      <c r="K9636" s="4"/>
      <c r="P9636" s="1612"/>
    </row>
    <row r="9637" spans="1:16" ht="15" x14ac:dyDescent="0.25">
      <c r="A9637">
        <v>9578</v>
      </c>
      <c r="B9637" s="1190">
        <f>'CARES CRRSA ARP 28-35'!E160</f>
        <v>0</v>
      </c>
      <c r="D9637" s="4" t="s">
        <v>1663</v>
      </c>
      <c r="F9637" s="4"/>
      <c r="G9637" s="1" t="b">
        <f t="shared" ca="1" si="151"/>
        <v>1</v>
      </c>
      <c r="H9637" s="1354" cm="1">
        <f t="array" aca="1" ref="H9637" ca="1">IF(I9637&lt;&gt;"",INDIRECT("'"&amp;I9637&amp;"'!"&amp;J9637),"")</f>
        <v>0</v>
      </c>
      <c r="I9637" s="1652" t="s">
        <v>6286</v>
      </c>
      <c r="J9637" t="s">
        <v>6808</v>
      </c>
      <c r="K9637" s="4"/>
      <c r="P9637" s="1612"/>
    </row>
    <row r="9638" spans="1:16" ht="15" x14ac:dyDescent="0.25">
      <c r="A9638">
        <v>9579</v>
      </c>
      <c r="B9638" s="1190">
        <f>'CARES CRRSA ARP 28-35'!F160</f>
        <v>0</v>
      </c>
      <c r="D9638" s="4" t="s">
        <v>1663</v>
      </c>
      <c r="F9638" s="4"/>
      <c r="G9638" s="1" t="b">
        <f t="shared" ca="1" si="151"/>
        <v>1</v>
      </c>
      <c r="H9638" s="1354" cm="1">
        <f t="array" aca="1" ref="H9638" ca="1">IF(I9638&lt;&gt;"",INDIRECT("'"&amp;I9638&amp;"'!"&amp;J9638),"")</f>
        <v>0</v>
      </c>
      <c r="I9638" s="1652" t="s">
        <v>6286</v>
      </c>
      <c r="J9638" t="s">
        <v>4969</v>
      </c>
      <c r="K9638" s="4"/>
      <c r="P9638" s="1612"/>
    </row>
    <row r="9639" spans="1:16" ht="15" x14ac:dyDescent="0.25">
      <c r="A9639">
        <v>9580</v>
      </c>
      <c r="B9639" s="1190">
        <f>'CARES CRRSA ARP 28-35'!G160</f>
        <v>0</v>
      </c>
      <c r="D9639" s="4" t="s">
        <v>1663</v>
      </c>
      <c r="F9639" s="4"/>
      <c r="G9639" s="1" t="b">
        <f t="shared" ca="1" si="151"/>
        <v>1</v>
      </c>
      <c r="H9639" s="1354" cm="1">
        <f t="array" aca="1" ref="H9639" ca="1">IF(I9639&lt;&gt;"",INDIRECT("'"&amp;I9639&amp;"'!"&amp;J9639),"")</f>
        <v>0</v>
      </c>
      <c r="I9639" s="1652" t="s">
        <v>6286</v>
      </c>
      <c r="J9639" t="s">
        <v>5001</v>
      </c>
      <c r="K9639" s="4"/>
      <c r="P9639" s="1612"/>
    </row>
    <row r="9640" spans="1:16" ht="15" x14ac:dyDescent="0.25">
      <c r="A9640">
        <v>9581</v>
      </c>
      <c r="B9640" s="1190">
        <f>'CARES CRRSA ARP 28-35'!H160</f>
        <v>0</v>
      </c>
      <c r="D9640" s="4" t="s">
        <v>1663</v>
      </c>
      <c r="F9640" s="4"/>
      <c r="G9640" s="1" t="b">
        <f t="shared" ca="1" si="151"/>
        <v>1</v>
      </c>
      <c r="H9640" s="1354" cm="1">
        <f t="array" aca="1" ref="H9640" ca="1">IF(I9640&lt;&gt;"",INDIRECT("'"&amp;I9640&amp;"'!"&amp;J9640),"")</f>
        <v>0</v>
      </c>
      <c r="I9640" s="1652" t="s">
        <v>6286</v>
      </c>
      <c r="J9640" t="s">
        <v>6809</v>
      </c>
      <c r="K9640" s="4"/>
      <c r="P9640" s="1612"/>
    </row>
    <row r="9641" spans="1:16" ht="15" x14ac:dyDescent="0.25">
      <c r="A9641">
        <v>9582</v>
      </c>
      <c r="B9641" s="1190">
        <f>'CARES CRRSA ARP 28-35'!I160</f>
        <v>0</v>
      </c>
      <c r="D9641" s="4" t="s">
        <v>1663</v>
      </c>
      <c r="F9641" s="4"/>
      <c r="G9641" s="1" t="b">
        <f t="shared" ca="1" si="151"/>
        <v>1</v>
      </c>
      <c r="H9641" s="1354" cm="1">
        <f t="array" aca="1" ref="H9641" ca="1">IF(I9641&lt;&gt;"",INDIRECT("'"&amp;I9641&amp;"'!"&amp;J9641),"")</f>
        <v>0</v>
      </c>
      <c r="I9641" s="1652" t="s">
        <v>6286</v>
      </c>
      <c r="J9641" t="s">
        <v>6810</v>
      </c>
      <c r="K9641" s="4"/>
      <c r="P9641" s="1612"/>
    </row>
    <row r="9642" spans="1:16" ht="15" x14ac:dyDescent="0.25">
      <c r="A9642">
        <v>9583</v>
      </c>
      <c r="B9642" s="1190">
        <f>'CARES CRRSA ARP 28-35'!J160</f>
        <v>0</v>
      </c>
      <c r="D9642" s="4" t="s">
        <v>1663</v>
      </c>
      <c r="F9642" s="4"/>
      <c r="G9642" s="1" t="b">
        <f t="shared" ca="1" si="151"/>
        <v>1</v>
      </c>
      <c r="H9642" s="1354" cm="1">
        <f t="array" aca="1" ref="H9642" ca="1">IF(I9642&lt;&gt;"",INDIRECT("'"&amp;I9642&amp;"'!"&amp;J9642),"")</f>
        <v>0</v>
      </c>
      <c r="I9642" s="1652" t="s">
        <v>6286</v>
      </c>
      <c r="J9642" t="s">
        <v>6811</v>
      </c>
      <c r="K9642" s="4"/>
      <c r="P9642" s="1612"/>
    </row>
    <row r="9643" spans="1:16" ht="15" x14ac:dyDescent="0.25">
      <c r="A9643">
        <v>9584</v>
      </c>
      <c r="B9643" s="1190">
        <f>'CARES CRRSA ARP 28-35'!L160</f>
        <v>0</v>
      </c>
      <c r="D9643" s="4" t="s">
        <v>1663</v>
      </c>
      <c r="F9643" s="4"/>
      <c r="G9643" s="1" t="b">
        <f t="shared" ca="1" si="151"/>
        <v>1</v>
      </c>
      <c r="H9643" s="1354" cm="1">
        <f t="array" aca="1" ref="H9643" ca="1">IF(I9643&lt;&gt;"",INDIRECT("'"&amp;I9643&amp;"'!"&amp;J9643),"")</f>
        <v>0</v>
      </c>
      <c r="I9643" s="1652" t="s">
        <v>6286</v>
      </c>
      <c r="J9643" t="s">
        <v>6812</v>
      </c>
      <c r="K9643" s="4"/>
      <c r="P9643" s="1612"/>
    </row>
    <row r="9644" spans="1:16" ht="15" x14ac:dyDescent="0.25">
      <c r="A9644">
        <v>9585</v>
      </c>
      <c r="B9644" s="1190">
        <f>'CARES CRRSA ARP 28-35'!D163</f>
        <v>0</v>
      </c>
      <c r="D9644" s="4" t="s">
        <v>1663</v>
      </c>
      <c r="F9644" s="4"/>
      <c r="G9644" s="1" t="b">
        <f t="shared" ca="1" si="151"/>
        <v>1</v>
      </c>
      <c r="H9644" s="1354" cm="1">
        <f t="array" aca="1" ref="H9644" ca="1">IF(I9644&lt;&gt;"",INDIRECT("'"&amp;I9644&amp;"'!"&amp;J9644),"")</f>
        <v>0</v>
      </c>
      <c r="I9644" s="1652" t="s">
        <v>6286</v>
      </c>
      <c r="J9644" t="s">
        <v>4719</v>
      </c>
      <c r="K9644" s="4"/>
      <c r="P9644" s="1612"/>
    </row>
    <row r="9645" spans="1:16" ht="15" x14ac:dyDescent="0.25">
      <c r="A9645">
        <v>9586</v>
      </c>
      <c r="B9645" s="1190">
        <f>'CARES CRRSA ARP 28-35'!E163</f>
        <v>0</v>
      </c>
      <c r="D9645" s="4" t="s">
        <v>1663</v>
      </c>
      <c r="F9645" s="4"/>
      <c r="G9645" s="1" t="b">
        <f t="shared" ca="1" si="151"/>
        <v>1</v>
      </c>
      <c r="H9645" s="1354" cm="1">
        <f t="array" aca="1" ref="H9645" ca="1">IF(I9645&lt;&gt;"",INDIRECT("'"&amp;I9645&amp;"'!"&amp;J9645),"")</f>
        <v>0</v>
      </c>
      <c r="I9645" s="1652" t="s">
        <v>6286</v>
      </c>
      <c r="J9645" t="s">
        <v>6372</v>
      </c>
      <c r="K9645" s="4"/>
      <c r="P9645" s="1612"/>
    </row>
    <row r="9646" spans="1:16" ht="15" x14ac:dyDescent="0.25">
      <c r="A9646">
        <v>9587</v>
      </c>
      <c r="B9646" s="1190">
        <f>'CARES CRRSA ARP 28-35'!F163</f>
        <v>0</v>
      </c>
      <c r="D9646" s="4" t="s">
        <v>1663</v>
      </c>
      <c r="F9646" s="4"/>
      <c r="G9646" s="1" t="b">
        <f t="shared" ca="1" si="151"/>
        <v>1</v>
      </c>
      <c r="H9646" s="1354" cm="1">
        <f t="array" aca="1" ref="H9646" ca="1">IF(I9646&lt;&gt;"",INDIRECT("'"&amp;I9646&amp;"'!"&amp;J9646),"")</f>
        <v>0</v>
      </c>
      <c r="I9646" s="1652" t="s">
        <v>6286</v>
      </c>
      <c r="J9646" t="s">
        <v>4720</v>
      </c>
      <c r="K9646" s="4"/>
      <c r="P9646" s="1612"/>
    </row>
    <row r="9647" spans="1:16" ht="15" x14ac:dyDescent="0.25">
      <c r="A9647">
        <v>9588</v>
      </c>
      <c r="B9647" s="1190">
        <f>'CARES CRRSA ARP 28-35'!G163</f>
        <v>0</v>
      </c>
      <c r="D9647" s="4" t="s">
        <v>1663</v>
      </c>
      <c r="F9647" s="4"/>
      <c r="G9647" s="1" t="b">
        <f t="shared" ca="1" si="151"/>
        <v>1</v>
      </c>
      <c r="H9647" s="1354" cm="1">
        <f t="array" aca="1" ref="H9647" ca="1">IF(I9647&lt;&gt;"",INDIRECT("'"&amp;I9647&amp;"'!"&amp;J9647),"")</f>
        <v>0</v>
      </c>
      <c r="I9647" s="1652" t="s">
        <v>6286</v>
      </c>
      <c r="J9647" t="s">
        <v>4721</v>
      </c>
      <c r="K9647" s="4"/>
      <c r="P9647" s="1612"/>
    </row>
    <row r="9648" spans="1:16" ht="15" x14ac:dyDescent="0.25">
      <c r="A9648">
        <v>9589</v>
      </c>
      <c r="B9648" s="1190">
        <f>'CARES CRRSA ARP 28-35'!H163</f>
        <v>0</v>
      </c>
      <c r="D9648" s="4" t="s">
        <v>1663</v>
      </c>
      <c r="F9648" s="4"/>
      <c r="G9648" s="1" t="b">
        <f t="shared" ca="1" si="151"/>
        <v>1</v>
      </c>
      <c r="H9648" s="1354" cm="1">
        <f t="array" aca="1" ref="H9648" ca="1">IF(I9648&lt;&gt;"",INDIRECT("'"&amp;I9648&amp;"'!"&amp;J9648),"")</f>
        <v>0</v>
      </c>
      <c r="I9648" s="1652" t="s">
        <v>6286</v>
      </c>
      <c r="J9648" t="s">
        <v>5613</v>
      </c>
      <c r="K9648" s="4"/>
      <c r="P9648" s="1612"/>
    </row>
    <row r="9649" spans="1:16" ht="15" x14ac:dyDescent="0.25">
      <c r="A9649">
        <v>9590</v>
      </c>
      <c r="B9649" s="1190">
        <f>'CARES CRRSA ARP 28-35'!I163</f>
        <v>0</v>
      </c>
      <c r="D9649" s="4" t="s">
        <v>1663</v>
      </c>
      <c r="F9649" s="4"/>
      <c r="G9649" s="1" t="b">
        <f t="shared" ca="1" si="151"/>
        <v>1</v>
      </c>
      <c r="H9649" s="1354" cm="1">
        <f t="array" aca="1" ref="H9649" ca="1">IF(I9649&lt;&gt;"",INDIRECT("'"&amp;I9649&amp;"'!"&amp;J9649),"")</f>
        <v>0</v>
      </c>
      <c r="I9649" s="1652" t="s">
        <v>6286</v>
      </c>
      <c r="J9649" t="s">
        <v>6373</v>
      </c>
      <c r="K9649" s="4"/>
      <c r="P9649" s="1612"/>
    </row>
    <row r="9650" spans="1:16" ht="15" x14ac:dyDescent="0.25">
      <c r="A9650">
        <v>9591</v>
      </c>
      <c r="B9650" s="1190">
        <f>'CARES CRRSA ARP 28-35'!J163</f>
        <v>0</v>
      </c>
      <c r="D9650" s="4" t="s">
        <v>1663</v>
      </c>
      <c r="F9650" s="4"/>
      <c r="G9650" s="1" t="b">
        <f t="shared" ca="1" si="151"/>
        <v>1</v>
      </c>
      <c r="H9650" s="1354" cm="1">
        <f t="array" aca="1" ref="H9650" ca="1">IF(I9650&lt;&gt;"",INDIRECT("'"&amp;I9650&amp;"'!"&amp;J9650),"")</f>
        <v>0</v>
      </c>
      <c r="I9650" s="1652" t="s">
        <v>6286</v>
      </c>
      <c r="J9650" t="s">
        <v>6374</v>
      </c>
      <c r="K9650" s="4"/>
      <c r="P9650" s="1612"/>
    </row>
    <row r="9651" spans="1:16" ht="15" x14ac:dyDescent="0.25">
      <c r="A9651">
        <v>9592</v>
      </c>
      <c r="B9651" s="1190">
        <f>'CARES CRRSA ARP 28-35'!L163</f>
        <v>0</v>
      </c>
      <c r="D9651" s="4" t="s">
        <v>1663</v>
      </c>
      <c r="F9651" s="4"/>
      <c r="G9651" s="1" t="b">
        <f t="shared" ca="1" si="151"/>
        <v>1</v>
      </c>
      <c r="H9651" s="1354" cm="1">
        <f t="array" aca="1" ref="H9651" ca="1">IF(I9651&lt;&gt;"",INDIRECT("'"&amp;I9651&amp;"'!"&amp;J9651),"")</f>
        <v>0</v>
      </c>
      <c r="I9651" s="1652" t="s">
        <v>6286</v>
      </c>
      <c r="J9651" t="s">
        <v>6375</v>
      </c>
      <c r="K9651" s="4"/>
      <c r="P9651" s="1612"/>
    </row>
    <row r="9652" spans="1:16" ht="15" x14ac:dyDescent="0.25">
      <c r="A9652">
        <v>9593</v>
      </c>
      <c r="B9652" s="1190">
        <f>'CARES CRRSA ARP 28-35'!D164</f>
        <v>0</v>
      </c>
      <c r="D9652" s="4" t="s">
        <v>1663</v>
      </c>
      <c r="F9652" s="4"/>
      <c r="G9652" s="1" t="b">
        <f t="shared" ca="1" si="151"/>
        <v>1</v>
      </c>
      <c r="H9652" s="1354" cm="1">
        <f t="array" aca="1" ref="H9652" ca="1">IF(I9652&lt;&gt;"",INDIRECT("'"&amp;I9652&amp;"'!"&amp;J9652),"")</f>
        <v>0</v>
      </c>
      <c r="I9652" s="1652" t="s">
        <v>6286</v>
      </c>
      <c r="J9652" t="s">
        <v>4825</v>
      </c>
      <c r="K9652" s="4"/>
      <c r="P9652" s="1612"/>
    </row>
    <row r="9653" spans="1:16" ht="15" x14ac:dyDescent="0.25">
      <c r="A9653">
        <v>9594</v>
      </c>
      <c r="B9653" s="1190">
        <f>'CARES CRRSA ARP 28-35'!E164</f>
        <v>0</v>
      </c>
      <c r="D9653" s="4" t="s">
        <v>1663</v>
      </c>
      <c r="F9653" s="4"/>
      <c r="G9653" s="1" t="b">
        <f t="shared" ca="1" si="151"/>
        <v>1</v>
      </c>
      <c r="H9653" s="1354" cm="1">
        <f t="array" aca="1" ref="H9653" ca="1">IF(I9653&lt;&gt;"",INDIRECT("'"&amp;I9653&amp;"'!"&amp;J9653),"")</f>
        <v>0</v>
      </c>
      <c r="I9653" s="1652" t="s">
        <v>6286</v>
      </c>
      <c r="J9653" t="s">
        <v>4826</v>
      </c>
      <c r="K9653" s="4"/>
      <c r="P9653" s="1612"/>
    </row>
    <row r="9654" spans="1:16" ht="15" x14ac:dyDescent="0.25">
      <c r="A9654">
        <v>9595</v>
      </c>
      <c r="B9654" s="1190">
        <f>'CARES CRRSA ARP 28-35'!F164</f>
        <v>0</v>
      </c>
      <c r="D9654" s="4" t="s">
        <v>1663</v>
      </c>
      <c r="F9654" s="4"/>
      <c r="G9654" s="1" t="b">
        <f t="shared" ca="1" si="151"/>
        <v>1</v>
      </c>
      <c r="H9654" s="1354" cm="1">
        <f t="array" aca="1" ref="H9654" ca="1">IF(I9654&lt;&gt;"",INDIRECT("'"&amp;I9654&amp;"'!"&amp;J9654),"")</f>
        <v>0</v>
      </c>
      <c r="I9654" s="1652" t="s">
        <v>6286</v>
      </c>
      <c r="J9654" t="s">
        <v>4827</v>
      </c>
      <c r="K9654" s="4"/>
      <c r="P9654" s="1612"/>
    </row>
    <row r="9655" spans="1:16" ht="15" x14ac:dyDescent="0.25">
      <c r="A9655">
        <v>9596</v>
      </c>
      <c r="B9655" s="1190">
        <f>'CARES CRRSA ARP 28-35'!G164</f>
        <v>0</v>
      </c>
      <c r="D9655" s="4" t="s">
        <v>1663</v>
      </c>
      <c r="F9655" s="4"/>
      <c r="G9655" s="1" t="b">
        <f t="shared" ca="1" si="151"/>
        <v>1</v>
      </c>
      <c r="H9655" s="1354" cm="1">
        <f t="array" aca="1" ref="H9655" ca="1">IF(I9655&lt;&gt;"",INDIRECT("'"&amp;I9655&amp;"'!"&amp;J9655),"")</f>
        <v>0</v>
      </c>
      <c r="I9655" s="1652" t="s">
        <v>6286</v>
      </c>
      <c r="J9655" t="s">
        <v>4828</v>
      </c>
      <c r="K9655" s="4"/>
      <c r="P9655" s="1612"/>
    </row>
    <row r="9656" spans="1:16" ht="15" x14ac:dyDescent="0.25">
      <c r="A9656">
        <v>9597</v>
      </c>
      <c r="B9656" s="1190">
        <f>'CARES CRRSA ARP 28-35'!H164</f>
        <v>0</v>
      </c>
      <c r="D9656" s="4" t="s">
        <v>1663</v>
      </c>
      <c r="F9656" s="4"/>
      <c r="G9656" s="1" t="b">
        <f t="shared" ca="1" si="151"/>
        <v>1</v>
      </c>
      <c r="H9656" s="1354" cm="1">
        <f t="array" aca="1" ref="H9656" ca="1">IF(I9656&lt;&gt;"",INDIRECT("'"&amp;I9656&amp;"'!"&amp;J9656),"")</f>
        <v>0</v>
      </c>
      <c r="I9656" s="1652" t="s">
        <v>6286</v>
      </c>
      <c r="J9656" t="s">
        <v>4829</v>
      </c>
      <c r="K9656" s="4"/>
      <c r="P9656" s="1612"/>
    </row>
    <row r="9657" spans="1:16" ht="15" x14ac:dyDescent="0.25">
      <c r="A9657">
        <v>9598</v>
      </c>
      <c r="B9657" s="1190">
        <f>'CARES CRRSA ARP 28-35'!I164</f>
        <v>0</v>
      </c>
      <c r="D9657" s="4" t="s">
        <v>1663</v>
      </c>
      <c r="F9657" s="4"/>
      <c r="G9657" s="1" t="b">
        <f t="shared" ca="1" si="151"/>
        <v>1</v>
      </c>
      <c r="H9657" s="1354" cm="1">
        <f t="array" aca="1" ref="H9657" ca="1">IF(I9657&lt;&gt;"",INDIRECT("'"&amp;I9657&amp;"'!"&amp;J9657),"")</f>
        <v>0</v>
      </c>
      <c r="I9657" s="1652" t="s">
        <v>6286</v>
      </c>
      <c r="J9657" t="s">
        <v>6813</v>
      </c>
      <c r="K9657" s="4"/>
      <c r="P9657" s="1612"/>
    </row>
    <row r="9658" spans="1:16" ht="15" x14ac:dyDescent="0.25">
      <c r="A9658">
        <v>9599</v>
      </c>
      <c r="B9658" s="1190">
        <f>'CARES CRRSA ARP 28-35'!J164</f>
        <v>0</v>
      </c>
      <c r="D9658" s="4" t="s">
        <v>1663</v>
      </c>
      <c r="F9658" s="4"/>
      <c r="G9658" s="1" t="b">
        <f t="shared" ca="1" si="151"/>
        <v>1</v>
      </c>
      <c r="H9658" s="1354" cm="1">
        <f t="array" aca="1" ref="H9658" ca="1">IF(I9658&lt;&gt;"",INDIRECT("'"&amp;I9658&amp;"'!"&amp;J9658),"")</f>
        <v>0</v>
      </c>
      <c r="I9658" s="1652" t="s">
        <v>6286</v>
      </c>
      <c r="J9658" t="s">
        <v>6814</v>
      </c>
      <c r="K9658" s="4"/>
      <c r="P9658" s="1612"/>
    </row>
    <row r="9659" spans="1:16" ht="15" x14ac:dyDescent="0.25">
      <c r="A9659">
        <v>9600</v>
      </c>
      <c r="B9659" s="1190">
        <f>'CARES CRRSA ARP 28-35'!L164</f>
        <v>0</v>
      </c>
      <c r="D9659" s="4" t="s">
        <v>1663</v>
      </c>
      <c r="F9659" s="4"/>
      <c r="G9659" s="1" t="b">
        <f t="shared" ca="1" si="151"/>
        <v>1</v>
      </c>
      <c r="H9659" s="1354" cm="1">
        <f t="array" aca="1" ref="H9659" ca="1">IF(I9659&lt;&gt;"",INDIRECT("'"&amp;I9659&amp;"'!"&amp;J9659),"")</f>
        <v>0</v>
      </c>
      <c r="I9659" s="1652" t="s">
        <v>6286</v>
      </c>
      <c r="J9659" t="s">
        <v>6815</v>
      </c>
      <c r="K9659" s="4"/>
      <c r="P9659" s="1612"/>
    </row>
    <row r="9660" spans="1:16" ht="15" x14ac:dyDescent="0.25">
      <c r="A9660">
        <v>9601</v>
      </c>
      <c r="B9660" s="1190">
        <f>'CARES CRRSA ARP 28-35'!D165</f>
        <v>0</v>
      </c>
      <c r="D9660" s="4" t="s">
        <v>1663</v>
      </c>
      <c r="F9660" s="4"/>
      <c r="G9660" s="1" t="b">
        <f t="shared" ca="1" si="151"/>
        <v>1</v>
      </c>
      <c r="H9660" s="1354" cm="1">
        <f t="array" aca="1" ref="H9660" ca="1">IF(I9660&lt;&gt;"",INDIRECT("'"&amp;I9660&amp;"'!"&amp;J9660),"")</f>
        <v>0</v>
      </c>
      <c r="I9660" s="1652" t="s">
        <v>6286</v>
      </c>
      <c r="J9660" t="s">
        <v>5172</v>
      </c>
      <c r="K9660" s="4"/>
      <c r="P9660" s="1612"/>
    </row>
    <row r="9661" spans="1:16" ht="15" x14ac:dyDescent="0.25">
      <c r="A9661">
        <v>9602</v>
      </c>
      <c r="B9661" s="1190">
        <f>'CARES CRRSA ARP 28-35'!E165</f>
        <v>0</v>
      </c>
      <c r="D9661" s="4" t="s">
        <v>1663</v>
      </c>
      <c r="F9661" s="4"/>
      <c r="G9661" s="1" t="b">
        <f t="shared" ca="1" si="151"/>
        <v>1</v>
      </c>
      <c r="H9661" s="1354" cm="1">
        <f t="array" aca="1" ref="H9661" ca="1">IF(I9661&lt;&gt;"",INDIRECT("'"&amp;I9661&amp;"'!"&amp;J9661),"")</f>
        <v>0</v>
      </c>
      <c r="I9661" s="1652" t="s">
        <v>6286</v>
      </c>
      <c r="J9661" t="s">
        <v>5173</v>
      </c>
      <c r="K9661" s="4"/>
      <c r="P9661" s="1612"/>
    </row>
    <row r="9662" spans="1:16" ht="15" x14ac:dyDescent="0.25">
      <c r="A9662">
        <v>9603</v>
      </c>
      <c r="B9662" s="1190">
        <f>'CARES CRRSA ARP 28-35'!F165</f>
        <v>0</v>
      </c>
      <c r="D9662" s="4" t="s">
        <v>1663</v>
      </c>
      <c r="F9662" s="4"/>
      <c r="G9662" s="1" t="b">
        <f t="shared" ca="1" si="151"/>
        <v>1</v>
      </c>
      <c r="H9662" s="1354" cm="1">
        <f t="array" aca="1" ref="H9662" ca="1">IF(I9662&lt;&gt;"",INDIRECT("'"&amp;I9662&amp;"'!"&amp;J9662),"")</f>
        <v>0</v>
      </c>
      <c r="I9662" s="1652" t="s">
        <v>6286</v>
      </c>
      <c r="J9662" t="s">
        <v>5174</v>
      </c>
      <c r="K9662" s="4"/>
      <c r="P9662" s="1612"/>
    </row>
    <row r="9663" spans="1:16" ht="15" x14ac:dyDescent="0.25">
      <c r="A9663">
        <v>9604</v>
      </c>
      <c r="B9663" s="1190">
        <f>'CARES CRRSA ARP 28-35'!G165</f>
        <v>0</v>
      </c>
      <c r="D9663" s="4" t="s">
        <v>1663</v>
      </c>
      <c r="F9663" s="4"/>
      <c r="G9663" s="1" t="b">
        <f t="shared" ca="1" si="151"/>
        <v>1</v>
      </c>
      <c r="H9663" s="1354" cm="1">
        <f t="array" aca="1" ref="H9663" ca="1">IF(I9663&lt;&gt;"",INDIRECT("'"&amp;I9663&amp;"'!"&amp;J9663),"")</f>
        <v>0</v>
      </c>
      <c r="I9663" s="1652" t="s">
        <v>6286</v>
      </c>
      <c r="J9663" t="s">
        <v>5175</v>
      </c>
      <c r="K9663" s="4"/>
      <c r="P9663" s="1612"/>
    </row>
    <row r="9664" spans="1:16" ht="15" x14ac:dyDescent="0.25">
      <c r="A9664">
        <v>9605</v>
      </c>
      <c r="B9664" s="1190">
        <f>'CARES CRRSA ARP 28-35'!H165</f>
        <v>0</v>
      </c>
      <c r="D9664" s="4" t="s">
        <v>1663</v>
      </c>
      <c r="F9664" s="4"/>
      <c r="G9664" s="1" t="b">
        <f t="shared" ca="1" si="151"/>
        <v>1</v>
      </c>
      <c r="H9664" s="1354" cm="1">
        <f t="array" aca="1" ref="H9664" ca="1">IF(I9664&lt;&gt;"",INDIRECT("'"&amp;I9664&amp;"'!"&amp;J9664),"")</f>
        <v>0</v>
      </c>
      <c r="I9664" s="1652" t="s">
        <v>6286</v>
      </c>
      <c r="J9664" t="s">
        <v>5176</v>
      </c>
      <c r="K9664" s="4"/>
      <c r="P9664" s="1612"/>
    </row>
    <row r="9665" spans="1:16" ht="15" x14ac:dyDescent="0.25">
      <c r="A9665">
        <v>9606</v>
      </c>
      <c r="B9665" s="1190">
        <f>'CARES CRRSA ARP 28-35'!I165</f>
        <v>0</v>
      </c>
      <c r="D9665" s="4" t="s">
        <v>1663</v>
      </c>
      <c r="F9665" s="4"/>
      <c r="G9665" s="1" t="b">
        <f t="shared" ca="1" si="151"/>
        <v>1</v>
      </c>
      <c r="H9665" s="1354" cm="1">
        <f t="array" aca="1" ref="H9665" ca="1">IF(I9665&lt;&gt;"",INDIRECT("'"&amp;I9665&amp;"'!"&amp;J9665),"")</f>
        <v>0</v>
      </c>
      <c r="I9665" s="1652" t="s">
        <v>6286</v>
      </c>
      <c r="J9665" t="s">
        <v>6816</v>
      </c>
      <c r="K9665" s="4"/>
      <c r="P9665" s="1612"/>
    </row>
    <row r="9666" spans="1:16" ht="15" x14ac:dyDescent="0.25">
      <c r="A9666">
        <v>9607</v>
      </c>
      <c r="B9666" s="1190">
        <f>'CARES CRRSA ARP 28-35'!J165</f>
        <v>0</v>
      </c>
      <c r="D9666" s="4" t="s">
        <v>1663</v>
      </c>
      <c r="F9666" s="4"/>
      <c r="G9666" s="1" t="b">
        <f t="shared" ca="1" si="151"/>
        <v>1</v>
      </c>
      <c r="H9666" s="1354" cm="1">
        <f t="array" aca="1" ref="H9666" ca="1">IF(I9666&lt;&gt;"",INDIRECT("'"&amp;I9666&amp;"'!"&amp;J9666),"")</f>
        <v>0</v>
      </c>
      <c r="I9666" s="1652" t="s">
        <v>6286</v>
      </c>
      <c r="J9666" t="s">
        <v>6817</v>
      </c>
      <c r="K9666" s="4"/>
      <c r="P9666" s="1612"/>
    </row>
    <row r="9667" spans="1:16" ht="15" x14ac:dyDescent="0.25">
      <c r="A9667">
        <v>9608</v>
      </c>
      <c r="B9667" s="1190">
        <f>'CARES CRRSA ARP 28-35'!L165</f>
        <v>0</v>
      </c>
      <c r="D9667" s="4" t="s">
        <v>1663</v>
      </c>
      <c r="F9667" s="4"/>
      <c r="G9667" s="1" t="b">
        <f t="shared" ca="1" si="151"/>
        <v>1</v>
      </c>
      <c r="H9667" s="1354" cm="1">
        <f t="array" aca="1" ref="H9667" ca="1">IF(I9667&lt;&gt;"",INDIRECT("'"&amp;I9667&amp;"'!"&amp;J9667),"")</f>
        <v>0</v>
      </c>
      <c r="I9667" s="1652" t="s">
        <v>6286</v>
      </c>
      <c r="J9667" t="s">
        <v>6818</v>
      </c>
      <c r="K9667" s="4"/>
      <c r="P9667" s="1612"/>
    </row>
    <row r="9668" spans="1:16" ht="15" x14ac:dyDescent="0.25">
      <c r="A9668">
        <v>9609</v>
      </c>
      <c r="B9668" s="1190">
        <f>'CARES CRRSA ARP 28-35'!F168</f>
        <v>0</v>
      </c>
      <c r="D9668" s="4" t="s">
        <v>1663</v>
      </c>
      <c r="F9668" s="4"/>
      <c r="G9668" s="1" t="b">
        <f t="shared" ca="1" si="151"/>
        <v>1</v>
      </c>
      <c r="H9668" s="1354" cm="1">
        <f t="array" aca="1" ref="H9668" ca="1">IF(I9668&lt;&gt;"",INDIRECT("'"&amp;I9668&amp;"'!"&amp;J9668),"")</f>
        <v>0</v>
      </c>
      <c r="I9668" s="1652" t="s">
        <v>6286</v>
      </c>
      <c r="J9668" t="s">
        <v>6376</v>
      </c>
      <c r="K9668" s="4"/>
      <c r="P9668" s="1612"/>
    </row>
    <row r="9669" spans="1:16" ht="15" x14ac:dyDescent="0.25">
      <c r="A9669">
        <v>9610</v>
      </c>
      <c r="B9669" s="1190">
        <f>'CARES CRRSA ARP 28-35'!G168</f>
        <v>0</v>
      </c>
      <c r="D9669" s="4" t="s">
        <v>1663</v>
      </c>
      <c r="F9669" s="4"/>
      <c r="G9669" s="1" t="b">
        <f t="shared" ca="1" si="151"/>
        <v>1</v>
      </c>
      <c r="H9669" s="1354" cm="1">
        <f t="array" aca="1" ref="H9669" ca="1">IF(I9669&lt;&gt;"",INDIRECT("'"&amp;I9669&amp;"'!"&amp;J9669),"")</f>
        <v>0</v>
      </c>
      <c r="I9669" s="1652" t="s">
        <v>6286</v>
      </c>
      <c r="J9669" t="s">
        <v>6377</v>
      </c>
      <c r="K9669" s="4"/>
      <c r="P9669" s="1612"/>
    </row>
    <row r="9670" spans="1:16" ht="15" x14ac:dyDescent="0.25">
      <c r="A9670">
        <v>9611</v>
      </c>
      <c r="B9670" s="1190">
        <f>'CARES CRRSA ARP 28-35'!H168</f>
        <v>0</v>
      </c>
      <c r="D9670" s="4" t="s">
        <v>1663</v>
      </c>
      <c r="F9670" s="4"/>
      <c r="G9670" s="1" t="b">
        <f t="shared" ca="1" si="151"/>
        <v>1</v>
      </c>
      <c r="H9670" s="1354" cm="1">
        <f t="array" aca="1" ref="H9670" ca="1">IF(I9670&lt;&gt;"",INDIRECT("'"&amp;I9670&amp;"'!"&amp;J9670),"")</f>
        <v>0</v>
      </c>
      <c r="I9670" s="1652" t="s">
        <v>6286</v>
      </c>
      <c r="J9670" t="s">
        <v>4137</v>
      </c>
      <c r="K9670" s="4"/>
      <c r="P9670" s="1612"/>
    </row>
    <row r="9671" spans="1:16" ht="15" x14ac:dyDescent="0.25">
      <c r="A9671">
        <v>9612</v>
      </c>
      <c r="B9671" s="1190">
        <f>'CARES CRRSA ARP 28-35'!J168</f>
        <v>0</v>
      </c>
      <c r="D9671" s="4" t="s">
        <v>1663</v>
      </c>
      <c r="F9671" s="4"/>
      <c r="G9671" s="1" t="b">
        <f t="shared" ca="1" si="151"/>
        <v>1</v>
      </c>
      <c r="H9671" s="1354" cm="1">
        <f t="array" aca="1" ref="H9671" ca="1">IF(I9671&lt;&gt;"",INDIRECT("'"&amp;I9671&amp;"'!"&amp;J9671),"")</f>
        <v>0</v>
      </c>
      <c r="I9671" s="1652" t="s">
        <v>6286</v>
      </c>
      <c r="J9671" t="s">
        <v>6378</v>
      </c>
      <c r="K9671" s="4"/>
      <c r="P9671" s="1612"/>
    </row>
    <row r="9672" spans="1:16" ht="15" x14ac:dyDescent="0.25">
      <c r="A9672">
        <v>9613</v>
      </c>
      <c r="B9672" s="1190">
        <f>'CARES CRRSA ARP 28-35'!L168</f>
        <v>0</v>
      </c>
      <c r="D9672" s="4" t="s">
        <v>1663</v>
      </c>
      <c r="F9672" s="4"/>
      <c r="G9672" s="1" t="b">
        <f t="shared" ca="1" si="151"/>
        <v>1</v>
      </c>
      <c r="H9672" s="1354" cm="1">
        <f t="array" aca="1" ref="H9672" ca="1">IF(I9672&lt;&gt;"",INDIRECT("'"&amp;I9672&amp;"'!"&amp;J9672),"")</f>
        <v>0</v>
      </c>
      <c r="I9672" s="1652" t="s">
        <v>6286</v>
      </c>
      <c r="J9672" t="s">
        <v>6379</v>
      </c>
      <c r="K9672" s="4"/>
      <c r="P9672" s="1612"/>
    </row>
    <row r="9673" spans="1:16" ht="15" x14ac:dyDescent="0.25">
      <c r="A9673">
        <v>9614</v>
      </c>
      <c r="B9673" s="1190">
        <f>'CARES CRRSA ARP 28-35'!F169</f>
        <v>0</v>
      </c>
      <c r="D9673" s="4" t="s">
        <v>1663</v>
      </c>
      <c r="F9673" s="4"/>
      <c r="G9673" s="1" t="b">
        <f t="shared" ca="1" si="151"/>
        <v>1</v>
      </c>
      <c r="H9673" s="1354" cm="1">
        <f t="array" aca="1" ref="H9673" ca="1">IF(I9673&lt;&gt;"",INDIRECT("'"&amp;I9673&amp;"'!"&amp;J9673),"")</f>
        <v>0</v>
      </c>
      <c r="I9673" s="1652" t="s">
        <v>6286</v>
      </c>
      <c r="J9673" t="s">
        <v>6819</v>
      </c>
      <c r="K9673" s="4"/>
      <c r="P9673" s="1612"/>
    </row>
    <row r="9674" spans="1:16" ht="15" x14ac:dyDescent="0.25">
      <c r="A9674">
        <v>9615</v>
      </c>
      <c r="B9674" s="1190">
        <f>'CARES CRRSA ARP 28-35'!G169</f>
        <v>0</v>
      </c>
      <c r="D9674" s="4" t="s">
        <v>1663</v>
      </c>
      <c r="F9674" s="4"/>
      <c r="G9674" s="1" t="b">
        <f t="shared" ca="1" si="151"/>
        <v>1</v>
      </c>
      <c r="H9674" s="1354" cm="1">
        <f t="array" aca="1" ref="H9674" ca="1">IF(I9674&lt;&gt;"",INDIRECT("'"&amp;I9674&amp;"'!"&amp;J9674),"")</f>
        <v>0</v>
      </c>
      <c r="I9674" s="1652" t="s">
        <v>6286</v>
      </c>
      <c r="J9674" t="s">
        <v>6820</v>
      </c>
      <c r="K9674" s="4"/>
      <c r="P9674" s="1612"/>
    </row>
    <row r="9675" spans="1:16" ht="15" x14ac:dyDescent="0.25">
      <c r="A9675">
        <v>9616</v>
      </c>
      <c r="B9675" s="1190">
        <f>'CARES CRRSA ARP 28-35'!H169</f>
        <v>0</v>
      </c>
      <c r="D9675" s="4" t="s">
        <v>1663</v>
      </c>
      <c r="F9675" s="4"/>
      <c r="G9675" s="1" t="b">
        <f t="shared" ca="1" si="151"/>
        <v>1</v>
      </c>
      <c r="H9675" s="1354" cm="1">
        <f t="array" aca="1" ref="H9675" ca="1">IF(I9675&lt;&gt;"",INDIRECT("'"&amp;I9675&amp;"'!"&amp;J9675),"")</f>
        <v>0</v>
      </c>
      <c r="I9675" s="1652" t="s">
        <v>6286</v>
      </c>
      <c r="J9675" t="s">
        <v>4491</v>
      </c>
      <c r="K9675" s="4"/>
      <c r="P9675" s="1612"/>
    </row>
    <row r="9676" spans="1:16" ht="15" x14ac:dyDescent="0.25">
      <c r="A9676">
        <v>9617</v>
      </c>
      <c r="B9676" s="1190">
        <f>'CARES CRRSA ARP 28-35'!J169</f>
        <v>0</v>
      </c>
      <c r="D9676" s="4" t="s">
        <v>1663</v>
      </c>
      <c r="F9676" s="4"/>
      <c r="G9676" s="1" t="b">
        <f t="shared" ca="1" si="151"/>
        <v>1</v>
      </c>
      <c r="H9676" s="1354" cm="1">
        <f t="array" aca="1" ref="H9676" ca="1">IF(I9676&lt;&gt;"",INDIRECT("'"&amp;I9676&amp;"'!"&amp;J9676),"")</f>
        <v>0</v>
      </c>
      <c r="I9676" s="1652" t="s">
        <v>6286</v>
      </c>
      <c r="J9676" t="s">
        <v>6821</v>
      </c>
      <c r="K9676" s="4"/>
      <c r="P9676" s="1612"/>
    </row>
    <row r="9677" spans="1:16" ht="15" x14ac:dyDescent="0.25">
      <c r="A9677">
        <v>9618</v>
      </c>
      <c r="B9677" s="1190">
        <f>'CARES CRRSA ARP 28-35'!L169</f>
        <v>0</v>
      </c>
      <c r="D9677" s="4" t="s">
        <v>1663</v>
      </c>
      <c r="F9677" s="4"/>
      <c r="G9677" s="1" t="b">
        <f t="shared" ca="1" si="151"/>
        <v>1</v>
      </c>
      <c r="H9677" s="1354" cm="1">
        <f t="array" aca="1" ref="H9677" ca="1">IF(I9677&lt;&gt;"",INDIRECT("'"&amp;I9677&amp;"'!"&amp;J9677),"")</f>
        <v>0</v>
      </c>
      <c r="I9677" s="1652" t="s">
        <v>6286</v>
      </c>
      <c r="J9677" t="s">
        <v>6822</v>
      </c>
      <c r="K9677" s="4"/>
      <c r="P9677" s="1612"/>
    </row>
    <row r="9678" spans="1:16" ht="15" x14ac:dyDescent="0.25">
      <c r="A9678">
        <v>9619</v>
      </c>
      <c r="B9678" s="1190">
        <f>'CARES CRRSA ARP 28-35'!F170</f>
        <v>0</v>
      </c>
      <c r="D9678" s="4" t="s">
        <v>1663</v>
      </c>
      <c r="F9678" s="4"/>
      <c r="G9678" s="1" t="b">
        <f t="shared" ca="1" si="151"/>
        <v>1</v>
      </c>
      <c r="H9678" s="1354" cm="1">
        <f t="array" aca="1" ref="H9678" ca="1">IF(I9678&lt;&gt;"",INDIRECT("'"&amp;I9678&amp;"'!"&amp;J9678),"")</f>
        <v>0</v>
      </c>
      <c r="I9678" s="1652" t="s">
        <v>6286</v>
      </c>
      <c r="J9678" t="s">
        <v>4803</v>
      </c>
      <c r="K9678" s="4"/>
      <c r="P9678" s="1612"/>
    </row>
    <row r="9679" spans="1:16" ht="15" x14ac:dyDescent="0.25">
      <c r="A9679">
        <v>9620</v>
      </c>
      <c r="B9679" s="1190">
        <f>'CARES CRRSA ARP 28-35'!G170</f>
        <v>0</v>
      </c>
      <c r="D9679" s="4" t="s">
        <v>1663</v>
      </c>
      <c r="F9679" s="4"/>
      <c r="G9679" s="1" t="b">
        <f t="shared" ca="1" si="151"/>
        <v>1</v>
      </c>
      <c r="H9679" s="1354" cm="1">
        <f t="array" aca="1" ref="H9679" ca="1">IF(I9679&lt;&gt;"",INDIRECT("'"&amp;I9679&amp;"'!"&amp;J9679),"")</f>
        <v>0</v>
      </c>
      <c r="I9679" s="1652" t="s">
        <v>6286</v>
      </c>
      <c r="J9679" t="s">
        <v>4804</v>
      </c>
      <c r="K9679" s="4"/>
      <c r="P9679" s="1612"/>
    </row>
    <row r="9680" spans="1:16" ht="15" x14ac:dyDescent="0.25">
      <c r="A9680">
        <v>9621</v>
      </c>
      <c r="B9680" s="1190">
        <f>'CARES CRRSA ARP 28-35'!H170</f>
        <v>0</v>
      </c>
      <c r="D9680" s="4" t="s">
        <v>1663</v>
      </c>
      <c r="F9680" s="4"/>
      <c r="G9680" s="1" t="b">
        <f t="shared" ca="1" si="151"/>
        <v>1</v>
      </c>
      <c r="H9680" s="1354" cm="1">
        <f t="array" aca="1" ref="H9680" ca="1">IF(I9680&lt;&gt;"",INDIRECT("'"&amp;I9680&amp;"'!"&amp;J9680),"")</f>
        <v>0</v>
      </c>
      <c r="I9680" s="1652" t="s">
        <v>6286</v>
      </c>
      <c r="J9680" t="s">
        <v>4492</v>
      </c>
      <c r="K9680" s="4"/>
      <c r="P9680" s="1612"/>
    </row>
    <row r="9681" spans="1:16" ht="15" x14ac:dyDescent="0.25">
      <c r="A9681">
        <v>9622</v>
      </c>
      <c r="B9681" s="1190">
        <f>'CARES CRRSA ARP 28-35'!J170</f>
        <v>0</v>
      </c>
      <c r="D9681" s="4" t="s">
        <v>1663</v>
      </c>
      <c r="F9681" s="4"/>
      <c r="G9681" s="1" t="b">
        <f t="shared" ca="1" si="151"/>
        <v>1</v>
      </c>
      <c r="H9681" s="1354" cm="1">
        <f t="array" aca="1" ref="H9681" ca="1">IF(I9681&lt;&gt;"",INDIRECT("'"&amp;I9681&amp;"'!"&amp;J9681),"")</f>
        <v>0</v>
      </c>
      <c r="I9681" s="1652" t="s">
        <v>6286</v>
      </c>
      <c r="J9681" t="s">
        <v>5178</v>
      </c>
      <c r="K9681" s="4"/>
      <c r="P9681" s="1612"/>
    </row>
    <row r="9682" spans="1:16" ht="15" x14ac:dyDescent="0.25">
      <c r="A9682">
        <v>9623</v>
      </c>
      <c r="B9682" s="1190">
        <f>'CARES CRRSA ARP 28-35'!L170</f>
        <v>0</v>
      </c>
      <c r="D9682" s="4" t="s">
        <v>1663</v>
      </c>
      <c r="F9682" s="4"/>
      <c r="G9682" s="1" t="b">
        <f t="shared" ca="1" si="151"/>
        <v>1</v>
      </c>
      <c r="H9682" s="1354" cm="1">
        <f t="array" aca="1" ref="H9682" ca="1">IF(I9682&lt;&gt;"",INDIRECT("'"&amp;I9682&amp;"'!"&amp;J9682),"")</f>
        <v>0</v>
      </c>
      <c r="I9682" s="1652" t="s">
        <v>6286</v>
      </c>
      <c r="J9682" t="s">
        <v>6823</v>
      </c>
      <c r="K9682" s="4"/>
      <c r="P9682" s="1612"/>
    </row>
    <row r="9683" spans="1:16" ht="15" x14ac:dyDescent="0.25">
      <c r="A9683">
        <v>9624</v>
      </c>
      <c r="B9683" s="1190">
        <f>'CARES CRRSA ARP 28-35'!D287</f>
        <v>0</v>
      </c>
      <c r="D9683" s="4" t="s">
        <v>1663</v>
      </c>
      <c r="F9683" s="4"/>
      <c r="G9683" s="1" t="b">
        <f t="shared" ca="1" si="151"/>
        <v>1</v>
      </c>
      <c r="H9683" s="1354" cm="1">
        <f t="array" aca="1" ref="H9683" ca="1">IF(I9683&lt;&gt;"",INDIRECT("'"&amp;I9683&amp;"'!"&amp;J9683),"")</f>
        <v>0</v>
      </c>
      <c r="I9683" s="1652" t="s">
        <v>6286</v>
      </c>
      <c r="J9683" t="s">
        <v>6824</v>
      </c>
      <c r="K9683" s="4"/>
      <c r="P9683" s="1612"/>
    </row>
    <row r="9684" spans="1:16" ht="15" x14ac:dyDescent="0.25">
      <c r="A9684">
        <v>9625</v>
      </c>
      <c r="B9684" s="1190">
        <f>'CARES CRRSA ARP 28-35'!E287</f>
        <v>0</v>
      </c>
      <c r="D9684" s="4" t="s">
        <v>1663</v>
      </c>
      <c r="F9684" s="4"/>
      <c r="G9684" s="1" t="b">
        <f t="shared" ca="1" si="151"/>
        <v>1</v>
      </c>
      <c r="H9684" s="1354" cm="1">
        <f t="array" aca="1" ref="H9684" ca="1">IF(I9684&lt;&gt;"",INDIRECT("'"&amp;I9684&amp;"'!"&amp;J9684),"")</f>
        <v>0</v>
      </c>
      <c r="I9684" s="1652" t="s">
        <v>6286</v>
      </c>
      <c r="J9684" t="s">
        <v>6825</v>
      </c>
      <c r="K9684" s="4"/>
      <c r="P9684" s="1612"/>
    </row>
    <row r="9685" spans="1:16" ht="15" x14ac:dyDescent="0.25">
      <c r="A9685">
        <v>9626</v>
      </c>
      <c r="B9685" s="1190">
        <f>'CARES CRRSA ARP 28-35'!F287</f>
        <v>0</v>
      </c>
      <c r="D9685" s="4" t="s">
        <v>1663</v>
      </c>
      <c r="F9685" s="4"/>
      <c r="G9685" s="1" t="b">
        <f t="shared" ca="1" si="151"/>
        <v>1</v>
      </c>
      <c r="H9685" s="1354" cm="1">
        <f t="array" aca="1" ref="H9685" ca="1">IF(I9685&lt;&gt;"",INDIRECT("'"&amp;I9685&amp;"'!"&amp;J9685),"")</f>
        <v>0</v>
      </c>
      <c r="I9685" s="1652" t="s">
        <v>6286</v>
      </c>
      <c r="J9685" t="s">
        <v>6826</v>
      </c>
      <c r="K9685" s="4"/>
      <c r="P9685" s="1612"/>
    </row>
    <row r="9686" spans="1:16" ht="15" x14ac:dyDescent="0.25">
      <c r="A9686">
        <v>9627</v>
      </c>
      <c r="B9686" s="1190">
        <f>'CARES CRRSA ARP 28-35'!G287</f>
        <v>0</v>
      </c>
      <c r="D9686" s="4" t="s">
        <v>1663</v>
      </c>
      <c r="F9686" s="4"/>
      <c r="G9686" s="1" t="b">
        <f t="shared" ca="1" si="151"/>
        <v>1</v>
      </c>
      <c r="H9686" s="1354" cm="1">
        <f t="array" aca="1" ref="H9686" ca="1">IF(I9686&lt;&gt;"",INDIRECT("'"&amp;I9686&amp;"'!"&amp;J9686),"")</f>
        <v>0</v>
      </c>
      <c r="I9686" s="1652" t="s">
        <v>6286</v>
      </c>
      <c r="J9686" t="s">
        <v>6827</v>
      </c>
      <c r="K9686" s="4"/>
      <c r="P9686" s="1612"/>
    </row>
    <row r="9687" spans="1:16" ht="15" x14ac:dyDescent="0.25">
      <c r="A9687">
        <v>9628</v>
      </c>
      <c r="B9687" s="1190">
        <f>'CARES CRRSA ARP 28-35'!H287</f>
        <v>0</v>
      </c>
      <c r="D9687" s="4" t="s">
        <v>1663</v>
      </c>
      <c r="F9687" s="4"/>
      <c r="G9687" s="1" t="b">
        <f t="shared" ca="1" si="151"/>
        <v>1</v>
      </c>
      <c r="H9687" s="1354" cm="1">
        <f t="array" aca="1" ref="H9687" ca="1">IF(I9687&lt;&gt;"",INDIRECT("'"&amp;I9687&amp;"'!"&amp;J9687),"")</f>
        <v>0</v>
      </c>
      <c r="I9687" s="1652" t="s">
        <v>6286</v>
      </c>
      <c r="J9687" t="s">
        <v>4515</v>
      </c>
      <c r="K9687" s="4"/>
      <c r="P9687" s="1612"/>
    </row>
    <row r="9688" spans="1:16" ht="15" x14ac:dyDescent="0.25">
      <c r="A9688">
        <v>9629</v>
      </c>
      <c r="B9688" s="1190">
        <f>'CARES CRRSA ARP 28-35'!I287</f>
        <v>0</v>
      </c>
      <c r="D9688" s="4" t="s">
        <v>1663</v>
      </c>
      <c r="F9688" s="4"/>
      <c r="G9688" s="1" t="b">
        <f t="shared" ca="1" si="151"/>
        <v>1</v>
      </c>
      <c r="H9688" s="1354" cm="1">
        <f t="array" aca="1" ref="H9688" ca="1">IF(I9688&lt;&gt;"",INDIRECT("'"&amp;I9688&amp;"'!"&amp;J9688),"")</f>
        <v>0</v>
      </c>
      <c r="I9688" s="1652" t="s">
        <v>6286</v>
      </c>
      <c r="J9688" t="s">
        <v>6828</v>
      </c>
      <c r="K9688" s="4"/>
      <c r="P9688" s="1612"/>
    </row>
    <row r="9689" spans="1:16" ht="15" x14ac:dyDescent="0.25">
      <c r="A9689">
        <v>9630</v>
      </c>
      <c r="B9689" s="1190">
        <f>'CARES CRRSA ARP 28-35'!J287</f>
        <v>0</v>
      </c>
      <c r="D9689" s="4" t="s">
        <v>1663</v>
      </c>
      <c r="F9689" s="4"/>
      <c r="G9689" s="1" t="b">
        <f t="shared" ca="1" si="151"/>
        <v>1</v>
      </c>
      <c r="H9689" s="1354" cm="1">
        <f t="array" aca="1" ref="H9689" ca="1">IF(I9689&lt;&gt;"",INDIRECT("'"&amp;I9689&amp;"'!"&amp;J9689),"")</f>
        <v>0</v>
      </c>
      <c r="I9689" s="1652" t="s">
        <v>6286</v>
      </c>
      <c r="J9689" t="s">
        <v>6829</v>
      </c>
      <c r="K9689" s="4"/>
      <c r="P9689" s="1612"/>
    </row>
    <row r="9690" spans="1:16" ht="15" x14ac:dyDescent="0.25">
      <c r="A9690">
        <v>9631</v>
      </c>
      <c r="B9690" s="1190">
        <f>'CARES CRRSA ARP 28-35'!L287</f>
        <v>0</v>
      </c>
      <c r="D9690" s="4" t="s">
        <v>1663</v>
      </c>
      <c r="F9690" s="4"/>
      <c r="G9690" s="1" t="b">
        <f t="shared" ca="1" si="151"/>
        <v>1</v>
      </c>
      <c r="H9690" s="1354" cm="1">
        <f t="array" aca="1" ref="H9690" ca="1">IF(I9690&lt;&gt;"",INDIRECT("'"&amp;I9690&amp;"'!"&amp;J9690),"")</f>
        <v>0</v>
      </c>
      <c r="I9690" s="1652" t="s">
        <v>6286</v>
      </c>
      <c r="J9690" t="s">
        <v>6830</v>
      </c>
      <c r="K9690" s="4"/>
      <c r="P9690" s="1612"/>
    </row>
    <row r="9691" spans="1:16" ht="15" x14ac:dyDescent="0.25">
      <c r="A9691">
        <v>9632</v>
      </c>
      <c r="B9691" s="1190">
        <f>'CARES CRRSA ARP 28-35'!D288</f>
        <v>0</v>
      </c>
      <c r="D9691" s="4" t="s">
        <v>1663</v>
      </c>
      <c r="F9691" s="4"/>
      <c r="G9691" s="1" t="b">
        <f t="shared" ca="1" si="151"/>
        <v>1</v>
      </c>
      <c r="H9691" s="1354" cm="1">
        <f t="array" aca="1" ref="H9691" ca="1">IF(I9691&lt;&gt;"",INDIRECT("'"&amp;I9691&amp;"'!"&amp;J9691),"")</f>
        <v>0</v>
      </c>
      <c r="I9691" s="1652" t="s">
        <v>6286</v>
      </c>
      <c r="J9691" t="s">
        <v>6302</v>
      </c>
      <c r="K9691" s="4"/>
      <c r="P9691" s="1612"/>
    </row>
    <row r="9692" spans="1:16" ht="15" x14ac:dyDescent="0.25">
      <c r="A9692">
        <v>9633</v>
      </c>
      <c r="B9692" s="1190">
        <f>'CARES CRRSA ARP 28-35'!E288</f>
        <v>0</v>
      </c>
      <c r="D9692" s="4" t="s">
        <v>1663</v>
      </c>
      <c r="F9692" s="4"/>
      <c r="G9692" s="1" t="b">
        <f t="shared" ca="1" si="151"/>
        <v>1</v>
      </c>
      <c r="H9692" s="1354" cm="1">
        <f t="array" aca="1" ref="H9692" ca="1">IF(I9692&lt;&gt;"",INDIRECT("'"&amp;I9692&amp;"'!"&amp;J9692),"")</f>
        <v>0</v>
      </c>
      <c r="I9692" s="1652" t="s">
        <v>6286</v>
      </c>
      <c r="J9692" t="s">
        <v>6303</v>
      </c>
      <c r="K9692" s="4"/>
      <c r="P9692" s="1612"/>
    </row>
    <row r="9693" spans="1:16" ht="15" x14ac:dyDescent="0.25">
      <c r="A9693">
        <v>9634</v>
      </c>
      <c r="B9693" s="1190">
        <f>'CARES CRRSA ARP 28-35'!F288</f>
        <v>0</v>
      </c>
      <c r="D9693" s="4" t="s">
        <v>1663</v>
      </c>
      <c r="F9693" s="4"/>
      <c r="G9693" s="1" t="b">
        <f t="shared" ca="1" si="151"/>
        <v>1</v>
      </c>
      <c r="H9693" s="1354" cm="1">
        <f t="array" aca="1" ref="H9693" ca="1">IF(I9693&lt;&gt;"",INDIRECT("'"&amp;I9693&amp;"'!"&amp;J9693),"")</f>
        <v>0</v>
      </c>
      <c r="I9693" s="1652" t="s">
        <v>6286</v>
      </c>
      <c r="J9693" t="s">
        <v>6304</v>
      </c>
      <c r="K9693" s="4"/>
      <c r="P9693" s="1612"/>
    </row>
    <row r="9694" spans="1:16" ht="15" x14ac:dyDescent="0.25">
      <c r="A9694">
        <v>9635</v>
      </c>
      <c r="B9694" s="1190">
        <f>'CARES CRRSA ARP 28-35'!G288</f>
        <v>0</v>
      </c>
      <c r="D9694" s="4" t="s">
        <v>1663</v>
      </c>
      <c r="F9694" s="4"/>
      <c r="G9694" s="1" t="b">
        <f t="shared" ca="1" si="151"/>
        <v>1</v>
      </c>
      <c r="H9694" s="1354" cm="1">
        <f t="array" aca="1" ref="H9694" ca="1">IF(I9694&lt;&gt;"",INDIRECT("'"&amp;I9694&amp;"'!"&amp;J9694),"")</f>
        <v>0</v>
      </c>
      <c r="I9694" s="1652" t="s">
        <v>6286</v>
      </c>
      <c r="J9694" t="s">
        <v>6305</v>
      </c>
      <c r="K9694" s="4"/>
      <c r="P9694" s="1612"/>
    </row>
    <row r="9695" spans="1:16" ht="15" x14ac:dyDescent="0.25">
      <c r="A9695">
        <v>9636</v>
      </c>
      <c r="B9695" s="1190">
        <f>'CARES CRRSA ARP 28-35'!H288</f>
        <v>0</v>
      </c>
      <c r="D9695" s="4" t="s">
        <v>1663</v>
      </c>
      <c r="F9695" s="4"/>
      <c r="G9695" s="1" t="b">
        <f t="shared" ca="1" si="151"/>
        <v>1</v>
      </c>
      <c r="H9695" s="1354" cm="1">
        <f t="array" aca="1" ref="H9695" ca="1">IF(I9695&lt;&gt;"",INDIRECT("'"&amp;I9695&amp;"'!"&amp;J9695),"")</f>
        <v>0</v>
      </c>
      <c r="I9695" s="1652" t="s">
        <v>6286</v>
      </c>
      <c r="J9695" t="s">
        <v>4516</v>
      </c>
      <c r="K9695" s="4"/>
      <c r="P9695" s="1612"/>
    </row>
    <row r="9696" spans="1:16" ht="15" x14ac:dyDescent="0.25">
      <c r="A9696">
        <v>9637</v>
      </c>
      <c r="B9696" s="1190">
        <f>'CARES CRRSA ARP 28-35'!I288</f>
        <v>0</v>
      </c>
      <c r="D9696" s="4" t="s">
        <v>1663</v>
      </c>
      <c r="F9696" s="4"/>
      <c r="G9696" s="1" t="b">
        <f t="shared" ref="G9696:G9759" ca="1" si="152">H9696=B9696</f>
        <v>1</v>
      </c>
      <c r="H9696" s="1354" cm="1">
        <f t="array" aca="1" ref="H9696" ca="1">IF(I9696&lt;&gt;"",INDIRECT("'"&amp;I9696&amp;"'!"&amp;J9696),"")</f>
        <v>0</v>
      </c>
      <c r="I9696" s="1652" t="s">
        <v>6286</v>
      </c>
      <c r="J9696" t="s">
        <v>6306</v>
      </c>
      <c r="K9696" s="4"/>
      <c r="P9696" s="1612"/>
    </row>
    <row r="9697" spans="1:16" ht="15" x14ac:dyDescent="0.25">
      <c r="A9697">
        <v>9638</v>
      </c>
      <c r="B9697" s="1190">
        <f>'CARES CRRSA ARP 28-35'!J288</f>
        <v>0</v>
      </c>
      <c r="D9697" s="4" t="s">
        <v>1663</v>
      </c>
      <c r="F9697" s="4"/>
      <c r="G9697" s="1" t="b">
        <f t="shared" ca="1" si="152"/>
        <v>1</v>
      </c>
      <c r="H9697" s="1354" cm="1">
        <f t="array" aca="1" ref="H9697" ca="1">IF(I9697&lt;&gt;"",INDIRECT("'"&amp;I9697&amp;"'!"&amp;J9697),"")</f>
        <v>0</v>
      </c>
      <c r="I9697" s="1652" t="s">
        <v>6286</v>
      </c>
      <c r="J9697" t="s">
        <v>6307</v>
      </c>
      <c r="K9697" s="4"/>
      <c r="P9697" s="1612"/>
    </row>
    <row r="9698" spans="1:16" ht="15" x14ac:dyDescent="0.25">
      <c r="A9698">
        <v>9639</v>
      </c>
      <c r="B9698" s="1190">
        <f>'CARES CRRSA ARP 28-35'!L288</f>
        <v>0</v>
      </c>
      <c r="D9698" s="4" t="s">
        <v>1663</v>
      </c>
      <c r="F9698" s="4"/>
      <c r="G9698" s="1" t="b">
        <f t="shared" ca="1" si="152"/>
        <v>1</v>
      </c>
      <c r="H9698" s="1354" cm="1">
        <f t="array" aca="1" ref="H9698" ca="1">IF(I9698&lt;&gt;"",INDIRECT("'"&amp;I9698&amp;"'!"&amp;J9698),"")</f>
        <v>0</v>
      </c>
      <c r="I9698" s="1652" t="s">
        <v>6286</v>
      </c>
      <c r="J9698" t="s">
        <v>6308</v>
      </c>
      <c r="K9698" s="4"/>
      <c r="P9698" s="1612"/>
    </row>
    <row r="9699" spans="1:16" ht="15" x14ac:dyDescent="0.25">
      <c r="A9699">
        <v>9640</v>
      </c>
      <c r="B9699" s="1190">
        <f>'CARES CRRSA ARP 28-35'!D289</f>
        <v>0</v>
      </c>
      <c r="D9699" s="4" t="s">
        <v>1663</v>
      </c>
      <c r="F9699" s="4"/>
      <c r="G9699" s="1" t="b">
        <f t="shared" ca="1" si="152"/>
        <v>1</v>
      </c>
      <c r="H9699" s="1354" cm="1">
        <f t="array" aca="1" ref="H9699" ca="1">IF(I9699&lt;&gt;"",INDIRECT("'"&amp;I9699&amp;"'!"&amp;J9699),"")</f>
        <v>0</v>
      </c>
      <c r="I9699" s="1652" t="s">
        <v>6286</v>
      </c>
      <c r="J9699" t="s">
        <v>6309</v>
      </c>
      <c r="K9699" s="4"/>
      <c r="P9699" s="1612"/>
    </row>
    <row r="9700" spans="1:16" ht="15" x14ac:dyDescent="0.25">
      <c r="A9700">
        <v>9641</v>
      </c>
      <c r="B9700" s="1190">
        <f>'CARES CRRSA ARP 28-35'!E289</f>
        <v>0</v>
      </c>
      <c r="D9700" s="4" t="s">
        <v>1663</v>
      </c>
      <c r="F9700" s="4"/>
      <c r="G9700" s="1" t="b">
        <f t="shared" ca="1" si="152"/>
        <v>1</v>
      </c>
      <c r="H9700" s="1354" cm="1">
        <f t="array" aca="1" ref="H9700" ca="1">IF(I9700&lt;&gt;"",INDIRECT("'"&amp;I9700&amp;"'!"&amp;J9700),"")</f>
        <v>0</v>
      </c>
      <c r="I9700" s="1652" t="s">
        <v>6286</v>
      </c>
      <c r="J9700" t="s">
        <v>6310</v>
      </c>
      <c r="K9700" s="4"/>
      <c r="P9700" s="1612"/>
    </row>
    <row r="9701" spans="1:16" ht="15" x14ac:dyDescent="0.25">
      <c r="A9701">
        <v>9642</v>
      </c>
      <c r="B9701" s="1190">
        <f>'CARES CRRSA ARP 28-35'!F289</f>
        <v>0</v>
      </c>
      <c r="D9701" s="4" t="s">
        <v>1663</v>
      </c>
      <c r="F9701" s="4"/>
      <c r="G9701" s="1" t="b">
        <f t="shared" ca="1" si="152"/>
        <v>1</v>
      </c>
      <c r="H9701" s="1354" cm="1">
        <f t="array" aca="1" ref="H9701" ca="1">IF(I9701&lt;&gt;"",INDIRECT("'"&amp;I9701&amp;"'!"&amp;J9701),"")</f>
        <v>0</v>
      </c>
      <c r="I9701" s="1652" t="s">
        <v>6286</v>
      </c>
      <c r="J9701" t="s">
        <v>6311</v>
      </c>
      <c r="K9701" s="4"/>
      <c r="P9701" s="1612"/>
    </row>
    <row r="9702" spans="1:16" ht="15" x14ac:dyDescent="0.25">
      <c r="A9702">
        <v>9643</v>
      </c>
      <c r="B9702" s="1190">
        <f>'CARES CRRSA ARP 28-35'!G289</f>
        <v>0</v>
      </c>
      <c r="D9702" s="4" t="s">
        <v>1663</v>
      </c>
      <c r="F9702" s="4"/>
      <c r="G9702" s="1" t="b">
        <f t="shared" ca="1" si="152"/>
        <v>1</v>
      </c>
      <c r="H9702" s="1354" cm="1">
        <f t="array" aca="1" ref="H9702" ca="1">IF(I9702&lt;&gt;"",INDIRECT("'"&amp;I9702&amp;"'!"&amp;J9702),"")</f>
        <v>0</v>
      </c>
      <c r="I9702" s="1652" t="s">
        <v>6286</v>
      </c>
      <c r="J9702" t="s">
        <v>6312</v>
      </c>
      <c r="K9702" s="4"/>
      <c r="P9702" s="1612"/>
    </row>
    <row r="9703" spans="1:16" ht="15" x14ac:dyDescent="0.25">
      <c r="A9703">
        <v>9644</v>
      </c>
      <c r="B9703" s="1190">
        <f>'CARES CRRSA ARP 28-35'!H289</f>
        <v>0</v>
      </c>
      <c r="D9703" s="4" t="s">
        <v>1663</v>
      </c>
      <c r="F9703" s="4"/>
      <c r="G9703" s="1" t="b">
        <f t="shared" ca="1" si="152"/>
        <v>1</v>
      </c>
      <c r="H9703" s="1354" cm="1">
        <f t="array" aca="1" ref="H9703" ca="1">IF(I9703&lt;&gt;"",INDIRECT("'"&amp;I9703&amp;"'!"&amp;J9703),"")</f>
        <v>0</v>
      </c>
      <c r="I9703" s="1652" t="s">
        <v>6286</v>
      </c>
      <c r="J9703" t="s">
        <v>4239</v>
      </c>
      <c r="K9703" s="4"/>
      <c r="P9703" s="1612"/>
    </row>
    <row r="9704" spans="1:16" ht="15" x14ac:dyDescent="0.25">
      <c r="A9704">
        <v>9645</v>
      </c>
      <c r="B9704" s="1190">
        <f>'CARES CRRSA ARP 28-35'!I289</f>
        <v>0</v>
      </c>
      <c r="D9704" s="4" t="s">
        <v>1663</v>
      </c>
      <c r="F9704" s="4"/>
      <c r="G9704" s="1" t="b">
        <f t="shared" ca="1" si="152"/>
        <v>1</v>
      </c>
      <c r="H9704" s="1354" cm="1">
        <f t="array" aca="1" ref="H9704" ca="1">IF(I9704&lt;&gt;"",INDIRECT("'"&amp;I9704&amp;"'!"&amp;J9704),"")</f>
        <v>0</v>
      </c>
      <c r="I9704" s="1652" t="s">
        <v>6286</v>
      </c>
      <c r="J9704" t="s">
        <v>6313</v>
      </c>
      <c r="K9704" s="4"/>
      <c r="P9704" s="1612"/>
    </row>
    <row r="9705" spans="1:16" ht="15" x14ac:dyDescent="0.25">
      <c r="A9705">
        <v>9646</v>
      </c>
      <c r="B9705" s="1190">
        <f>'CARES CRRSA ARP 28-35'!J289</f>
        <v>0</v>
      </c>
      <c r="D9705" s="4" t="s">
        <v>1663</v>
      </c>
      <c r="F9705" s="4"/>
      <c r="G9705" s="1" t="b">
        <f t="shared" ca="1" si="152"/>
        <v>1</v>
      </c>
      <c r="H9705" s="1354" cm="1">
        <f t="array" aca="1" ref="H9705" ca="1">IF(I9705&lt;&gt;"",INDIRECT("'"&amp;I9705&amp;"'!"&amp;J9705),"")</f>
        <v>0</v>
      </c>
      <c r="I9705" s="1652" t="s">
        <v>6286</v>
      </c>
      <c r="J9705" t="s">
        <v>6314</v>
      </c>
      <c r="K9705" s="4"/>
      <c r="P9705" s="1612"/>
    </row>
    <row r="9706" spans="1:16" ht="15" x14ac:dyDescent="0.25">
      <c r="A9706">
        <v>9647</v>
      </c>
      <c r="B9706" s="1190">
        <f>'CARES CRRSA ARP 28-35'!L289</f>
        <v>0</v>
      </c>
      <c r="D9706" s="4" t="s">
        <v>1663</v>
      </c>
      <c r="F9706" s="4"/>
      <c r="G9706" s="1" t="b">
        <f t="shared" ca="1" si="152"/>
        <v>1</v>
      </c>
      <c r="H9706" s="1354" cm="1">
        <f t="array" aca="1" ref="H9706" ca="1">IF(I9706&lt;&gt;"",INDIRECT("'"&amp;I9706&amp;"'!"&amp;J9706),"")</f>
        <v>0</v>
      </c>
      <c r="I9706" s="1652" t="s">
        <v>6286</v>
      </c>
      <c r="J9706" t="s">
        <v>6315</v>
      </c>
      <c r="K9706" s="4"/>
      <c r="P9706" s="1612"/>
    </row>
    <row r="9707" spans="1:16" x14ac:dyDescent="0.2">
      <c r="A9707">
        <v>9648</v>
      </c>
      <c r="B9707" s="19">
        <f>'Expenditures 16-24'!C373</f>
        <v>0</v>
      </c>
      <c r="D9707" s="4" t="s">
        <v>3677</v>
      </c>
      <c r="E9707" s="1258"/>
      <c r="F9707" s="4"/>
      <c r="G9707" s="1" t="b">
        <f t="shared" ca="1" si="152"/>
        <v>1</v>
      </c>
      <c r="H9707" s="1354" cm="1">
        <f t="array" aca="1" ref="H9707" ca="1">IF(I9707&lt;&gt;"",INDIRECT("'"&amp;I9707&amp;"'!"&amp;J9707),"")</f>
        <v>0</v>
      </c>
      <c r="I9707" s="1654" t="s">
        <v>3801</v>
      </c>
      <c r="J9707" t="s">
        <v>6381</v>
      </c>
      <c r="K9707" s="4"/>
      <c r="P9707" s="1614"/>
    </row>
    <row r="9708" spans="1:16" x14ac:dyDescent="0.2">
      <c r="A9708">
        <v>9649</v>
      </c>
      <c r="B9708" s="19">
        <f>'Expenditures 16-24'!D373</f>
        <v>0</v>
      </c>
      <c r="D9708" s="4" t="s">
        <v>3677</v>
      </c>
      <c r="F9708" s="4"/>
      <c r="G9708" s="1" t="b">
        <f t="shared" ca="1" si="152"/>
        <v>1</v>
      </c>
      <c r="H9708" s="1354" cm="1">
        <f t="array" aca="1" ref="H9708" ca="1">IF(I9708&lt;&gt;"",INDIRECT("'"&amp;I9708&amp;"'!"&amp;J9708),"")</f>
        <v>0</v>
      </c>
      <c r="I9708" s="1654" t="s">
        <v>3801</v>
      </c>
      <c r="J9708" t="s">
        <v>6382</v>
      </c>
      <c r="K9708" s="4"/>
      <c r="P9708" s="1614"/>
    </row>
    <row r="9709" spans="1:16" x14ac:dyDescent="0.2">
      <c r="A9709">
        <v>9650</v>
      </c>
      <c r="B9709" s="19">
        <f>'Expenditures 16-24'!E373</f>
        <v>0</v>
      </c>
      <c r="D9709" s="4" t="s">
        <v>3677</v>
      </c>
      <c r="F9709" s="4"/>
      <c r="G9709" s="1" t="b">
        <f t="shared" ca="1" si="152"/>
        <v>1</v>
      </c>
      <c r="H9709" s="1354" cm="1">
        <f t="array" aca="1" ref="H9709" ca="1">IF(I9709&lt;&gt;"",INDIRECT("'"&amp;I9709&amp;"'!"&amp;J9709),"")</f>
        <v>0</v>
      </c>
      <c r="I9709" s="1654" t="s">
        <v>3801</v>
      </c>
      <c r="J9709" t="s">
        <v>6383</v>
      </c>
      <c r="K9709" s="4"/>
      <c r="P9709" s="1614"/>
    </row>
    <row r="9710" spans="1:16" x14ac:dyDescent="0.2">
      <c r="A9710">
        <v>9651</v>
      </c>
      <c r="B9710" s="19">
        <f>'Expenditures 16-24'!F373</f>
        <v>0</v>
      </c>
      <c r="D9710" s="4" t="s">
        <v>3677</v>
      </c>
      <c r="F9710" s="4"/>
      <c r="G9710" s="1" t="b">
        <f t="shared" ca="1" si="152"/>
        <v>1</v>
      </c>
      <c r="H9710" s="1354" cm="1">
        <f t="array" aca="1" ref="H9710" ca="1">IF(I9710&lt;&gt;"",INDIRECT("'"&amp;I9710&amp;"'!"&amp;J9710),"")</f>
        <v>0</v>
      </c>
      <c r="I9710" s="1654" t="s">
        <v>3801</v>
      </c>
      <c r="J9710" t="s">
        <v>6384</v>
      </c>
      <c r="K9710" s="4"/>
      <c r="P9710" s="1614"/>
    </row>
    <row r="9711" spans="1:16" x14ac:dyDescent="0.2">
      <c r="A9711">
        <v>9652</v>
      </c>
      <c r="B9711" s="19">
        <f>'Expenditures 16-24'!G373</f>
        <v>0</v>
      </c>
      <c r="D9711" s="4" t="s">
        <v>3677</v>
      </c>
      <c r="F9711" s="4"/>
      <c r="G9711" s="1" t="b">
        <f t="shared" ca="1" si="152"/>
        <v>1</v>
      </c>
      <c r="H9711" s="1354" cm="1">
        <f t="array" aca="1" ref="H9711" ca="1">IF(I9711&lt;&gt;"",INDIRECT("'"&amp;I9711&amp;"'!"&amp;J9711),"")</f>
        <v>0</v>
      </c>
      <c r="I9711" s="1654" t="s">
        <v>3801</v>
      </c>
      <c r="J9711" t="s">
        <v>6385</v>
      </c>
      <c r="K9711" s="4"/>
      <c r="P9711" s="1614"/>
    </row>
    <row r="9712" spans="1:16" x14ac:dyDescent="0.2">
      <c r="A9712">
        <v>9653</v>
      </c>
      <c r="B9712" s="19">
        <f>'Expenditures 16-24'!H373</f>
        <v>0</v>
      </c>
      <c r="D9712" s="4" t="s">
        <v>3677</v>
      </c>
      <c r="F9712" s="4"/>
      <c r="G9712" s="1" t="b">
        <f t="shared" ca="1" si="152"/>
        <v>1</v>
      </c>
      <c r="H9712" s="1354" cm="1">
        <f t="array" aca="1" ref="H9712" ca="1">IF(I9712&lt;&gt;"",INDIRECT("'"&amp;I9712&amp;"'!"&amp;J9712),"")</f>
        <v>0</v>
      </c>
      <c r="I9712" s="1654" t="s">
        <v>3801</v>
      </c>
      <c r="J9712" t="s">
        <v>6386</v>
      </c>
      <c r="K9712" s="4"/>
      <c r="P9712" s="1614"/>
    </row>
    <row r="9713" spans="1:16" x14ac:dyDescent="0.2">
      <c r="A9713">
        <v>9654</v>
      </c>
      <c r="B9713" s="19">
        <f>'Expenditures 16-24'!I373</f>
        <v>0</v>
      </c>
      <c r="D9713" s="4" t="s">
        <v>3677</v>
      </c>
      <c r="F9713" s="4"/>
      <c r="G9713" s="1" t="b">
        <f t="shared" ca="1" si="152"/>
        <v>1</v>
      </c>
      <c r="H9713" s="1354" cm="1">
        <f t="array" aca="1" ref="H9713" ca="1">IF(I9713&lt;&gt;"",INDIRECT("'"&amp;I9713&amp;"'!"&amp;J9713),"")</f>
        <v>0</v>
      </c>
      <c r="I9713" s="1654" t="s">
        <v>3801</v>
      </c>
      <c r="J9713" t="s">
        <v>6387</v>
      </c>
      <c r="K9713" s="4"/>
      <c r="P9713" s="1614"/>
    </row>
    <row r="9714" spans="1:16" x14ac:dyDescent="0.2">
      <c r="A9714">
        <v>9655</v>
      </c>
      <c r="B9714" s="19">
        <f>'Expenditures 16-24'!J373</f>
        <v>0</v>
      </c>
      <c r="D9714" s="4" t="s">
        <v>3677</v>
      </c>
      <c r="F9714" s="4"/>
      <c r="G9714" s="1" t="b">
        <f t="shared" ca="1" si="152"/>
        <v>1</v>
      </c>
      <c r="H9714" s="1354" cm="1">
        <f t="array" aca="1" ref="H9714" ca="1">IF(I9714&lt;&gt;"",INDIRECT("'"&amp;I9714&amp;"'!"&amp;J9714),"")</f>
        <v>0</v>
      </c>
      <c r="I9714" s="1654" t="s">
        <v>3801</v>
      </c>
      <c r="J9714" t="s">
        <v>6388</v>
      </c>
      <c r="K9714" s="4"/>
      <c r="P9714" s="1614"/>
    </row>
    <row r="9715" spans="1:16" x14ac:dyDescent="0.2">
      <c r="A9715">
        <v>9656</v>
      </c>
      <c r="B9715" s="19">
        <f>'Expenditures 16-24'!K373</f>
        <v>0</v>
      </c>
      <c r="D9715" s="4" t="s">
        <v>3677</v>
      </c>
      <c r="F9715" s="4"/>
      <c r="G9715" s="1" t="b">
        <f t="shared" ca="1" si="152"/>
        <v>1</v>
      </c>
      <c r="H9715" s="1354" cm="1">
        <f t="array" aca="1" ref="H9715" ca="1">IF(I9715&lt;&gt;"",INDIRECT("'"&amp;I9715&amp;"'!"&amp;J9715),"")</f>
        <v>0</v>
      </c>
      <c r="I9715" s="1654" t="s">
        <v>3801</v>
      </c>
      <c r="J9715" t="s">
        <v>6389</v>
      </c>
      <c r="K9715" s="4"/>
      <c r="P9715" s="1614"/>
    </row>
    <row r="9716" spans="1:16" x14ac:dyDescent="0.2">
      <c r="A9716">
        <v>9657</v>
      </c>
      <c r="B9716" s="19">
        <f>'Expenditures 16-24'!H419</f>
        <v>0</v>
      </c>
      <c r="D9716" s="4" t="s">
        <v>3677</v>
      </c>
      <c r="F9716" s="4"/>
      <c r="G9716" s="1" t="b">
        <f t="shared" ca="1" si="152"/>
        <v>1</v>
      </c>
      <c r="H9716" s="1354" cm="1">
        <f t="array" aca="1" ref="H9716" ca="1">IF(I9716&lt;&gt;"",INDIRECT("'"&amp;I9716&amp;"'!"&amp;J9716),"")</f>
        <v>0</v>
      </c>
      <c r="I9716" s="1654" t="s">
        <v>3801</v>
      </c>
      <c r="J9716" t="s">
        <v>6390</v>
      </c>
      <c r="K9716" s="4"/>
      <c r="P9716" s="1614"/>
    </row>
    <row r="9717" spans="1:16" x14ac:dyDescent="0.2">
      <c r="A9717">
        <v>9658</v>
      </c>
      <c r="B9717" s="19">
        <f>'Expenditures 16-24'!K419</f>
        <v>0</v>
      </c>
      <c r="D9717" s="4" t="s">
        <v>3677</v>
      </c>
      <c r="F9717" s="4"/>
      <c r="G9717" s="1" t="b">
        <f t="shared" ca="1" si="152"/>
        <v>1</v>
      </c>
      <c r="H9717" s="1354" cm="1">
        <f t="array" aca="1" ref="H9717" ca="1">IF(I9717&lt;&gt;"",INDIRECT("'"&amp;I9717&amp;"'!"&amp;J9717),"")</f>
        <v>0</v>
      </c>
      <c r="I9717" s="1654" t="s">
        <v>3801</v>
      </c>
      <c r="J9717" t="s">
        <v>6391</v>
      </c>
      <c r="K9717" s="4"/>
      <c r="P9717" s="1614"/>
    </row>
    <row r="9718" spans="1:16" x14ac:dyDescent="0.2">
      <c r="A9718">
        <v>9659</v>
      </c>
      <c r="B9718" s="19">
        <f>'Expenditures 16-24'!H421</f>
        <v>0</v>
      </c>
      <c r="D9718" s="4" t="s">
        <v>3677</v>
      </c>
      <c r="F9718" s="4"/>
      <c r="G9718" s="1" t="b">
        <f t="shared" ca="1" si="152"/>
        <v>1</v>
      </c>
      <c r="H9718" s="1354" cm="1">
        <f t="array" aca="1" ref="H9718" ca="1">IF(I9718&lt;&gt;"",INDIRECT("'"&amp;I9718&amp;"'!"&amp;J9718),"")</f>
        <v>0</v>
      </c>
      <c r="I9718" s="1654" t="s">
        <v>3801</v>
      </c>
      <c r="J9718" t="s">
        <v>6392</v>
      </c>
      <c r="K9718" s="4"/>
      <c r="P9718" s="1614"/>
    </row>
    <row r="9719" spans="1:16" x14ac:dyDescent="0.2">
      <c r="A9719">
        <v>9660</v>
      </c>
      <c r="B9719" s="19">
        <f>'Expenditures 16-24'!K421</f>
        <v>0</v>
      </c>
      <c r="D9719" s="4" t="s">
        <v>3677</v>
      </c>
      <c r="F9719" s="4"/>
      <c r="G9719" s="1" t="b">
        <f t="shared" ca="1" si="152"/>
        <v>1</v>
      </c>
      <c r="H9719" s="1354" cm="1">
        <f t="array" aca="1" ref="H9719" ca="1">IF(I9719&lt;&gt;"",INDIRECT("'"&amp;I9719&amp;"'!"&amp;J9719),"")</f>
        <v>0</v>
      </c>
      <c r="I9719" s="1654" t="s">
        <v>3801</v>
      </c>
      <c r="J9719" t="s">
        <v>6393</v>
      </c>
      <c r="K9719" s="4"/>
      <c r="P9719" s="1614"/>
    </row>
    <row r="9720" spans="1:16" x14ac:dyDescent="0.2">
      <c r="A9720">
        <v>9661</v>
      </c>
      <c r="B9720" s="19">
        <f>'Expenditures 16-24'!H424</f>
        <v>0</v>
      </c>
      <c r="D9720" s="4" t="s">
        <v>3677</v>
      </c>
      <c r="F9720" s="4"/>
      <c r="G9720" s="1" t="b">
        <f t="shared" ca="1" si="152"/>
        <v>1</v>
      </c>
      <c r="H9720" s="1354" cm="1">
        <f t="array" aca="1" ref="H9720" ca="1">IF(I9720&lt;&gt;"",INDIRECT("'"&amp;I9720&amp;"'!"&amp;J9720),"")</f>
        <v>0</v>
      </c>
      <c r="I9720" s="1654" t="s">
        <v>3801</v>
      </c>
      <c r="J9720" t="s">
        <v>6394</v>
      </c>
      <c r="K9720" s="4"/>
      <c r="P9720" s="1614"/>
    </row>
    <row r="9721" spans="1:16" x14ac:dyDescent="0.2">
      <c r="A9721">
        <v>9662</v>
      </c>
      <c r="B9721" s="19">
        <f>'Expenditures 16-24'!K424</f>
        <v>0</v>
      </c>
      <c r="D9721" s="4" t="s">
        <v>3677</v>
      </c>
      <c r="F9721" s="4"/>
      <c r="G9721" s="1" t="b">
        <f t="shared" ca="1" si="152"/>
        <v>1</v>
      </c>
      <c r="H9721" s="1354" cm="1">
        <f t="array" aca="1" ref="H9721" ca="1">IF(I9721&lt;&gt;"",INDIRECT("'"&amp;I9721&amp;"'!"&amp;J9721),"")</f>
        <v>0</v>
      </c>
      <c r="I9721" s="1654" t="s">
        <v>3801</v>
      </c>
      <c r="J9721" t="s">
        <v>6395</v>
      </c>
      <c r="K9721" s="4"/>
      <c r="P9721" s="1614"/>
    </row>
    <row r="9722" spans="1:16" x14ac:dyDescent="0.2">
      <c r="A9722">
        <v>9663</v>
      </c>
      <c r="B9722" s="19">
        <f>'Expenditures 16-24'!H425</f>
        <v>0</v>
      </c>
      <c r="D9722" s="4" t="s">
        <v>3677</v>
      </c>
      <c r="F9722" s="4"/>
      <c r="G9722" s="1" t="b">
        <f t="shared" ca="1" si="152"/>
        <v>1</v>
      </c>
      <c r="H9722" s="1354" cm="1">
        <f t="array" aca="1" ref="H9722" ca="1">IF(I9722&lt;&gt;"",INDIRECT("'"&amp;I9722&amp;"'!"&amp;J9722),"")</f>
        <v>0</v>
      </c>
      <c r="I9722" s="1654" t="s">
        <v>3801</v>
      </c>
      <c r="J9722" t="s">
        <v>6396</v>
      </c>
      <c r="K9722" s="4"/>
      <c r="P9722" s="1614"/>
    </row>
    <row r="9723" spans="1:16" x14ac:dyDescent="0.2">
      <c r="A9723">
        <v>9664</v>
      </c>
      <c r="B9723" s="19">
        <f>'Expenditures 16-24'!K425</f>
        <v>0</v>
      </c>
      <c r="D9723" s="4" t="s">
        <v>3677</v>
      </c>
      <c r="F9723" s="4"/>
      <c r="G9723" s="1" t="b">
        <f t="shared" ca="1" si="152"/>
        <v>1</v>
      </c>
      <c r="H9723" s="1354" cm="1">
        <f t="array" aca="1" ref="H9723" ca="1">IF(I9723&lt;&gt;"",INDIRECT("'"&amp;I9723&amp;"'!"&amp;J9723),"")</f>
        <v>0</v>
      </c>
      <c r="I9723" s="1654" t="s">
        <v>3801</v>
      </c>
      <c r="J9723" t="s">
        <v>6397</v>
      </c>
      <c r="K9723" s="4"/>
      <c r="P9723" s="1614"/>
    </row>
    <row r="9724" spans="1:16" x14ac:dyDescent="0.2">
      <c r="A9724">
        <v>9665</v>
      </c>
      <c r="B9724" s="19">
        <f>'Expenditures 16-24'!H426</f>
        <v>0</v>
      </c>
      <c r="D9724" s="4" t="s">
        <v>3677</v>
      </c>
      <c r="F9724" s="4"/>
      <c r="G9724" s="1" t="b">
        <f t="shared" ca="1" si="152"/>
        <v>1</v>
      </c>
      <c r="H9724" s="1354" cm="1">
        <f t="array" aca="1" ref="H9724" ca="1">IF(I9724&lt;&gt;"",INDIRECT("'"&amp;I9724&amp;"'!"&amp;J9724),"")</f>
        <v>0</v>
      </c>
      <c r="I9724" s="1654" t="s">
        <v>3801</v>
      </c>
      <c r="J9724" t="s">
        <v>6398</v>
      </c>
      <c r="K9724" s="4"/>
      <c r="P9724" s="1614"/>
    </row>
    <row r="9725" spans="1:16" x14ac:dyDescent="0.2">
      <c r="A9725">
        <v>9666</v>
      </c>
      <c r="B9725" s="19">
        <f>'Expenditures 16-24'!K426</f>
        <v>0</v>
      </c>
      <c r="D9725" s="4" t="s">
        <v>3677</v>
      </c>
      <c r="F9725" s="4"/>
      <c r="G9725" s="1" t="b">
        <f t="shared" ca="1" si="152"/>
        <v>1</v>
      </c>
      <c r="H9725" s="1354" cm="1">
        <f t="array" aca="1" ref="H9725" ca="1">IF(I9725&lt;&gt;"",INDIRECT("'"&amp;I9725&amp;"'!"&amp;J9725),"")</f>
        <v>0</v>
      </c>
      <c r="I9725" s="1654" t="s">
        <v>3801</v>
      </c>
      <c r="J9725" t="s">
        <v>6399</v>
      </c>
      <c r="K9725" s="4"/>
      <c r="P9725" s="1614"/>
    </row>
    <row r="9726" spans="1:16" x14ac:dyDescent="0.2">
      <c r="A9726">
        <v>9667</v>
      </c>
      <c r="B9726" s="19">
        <f>'Expenditures 16-24'!H427</f>
        <v>0</v>
      </c>
      <c r="D9726" s="4" t="s">
        <v>3677</v>
      </c>
      <c r="F9726" s="4"/>
      <c r="G9726" s="1" t="b">
        <f t="shared" ca="1" si="152"/>
        <v>1</v>
      </c>
      <c r="H9726" s="1354" cm="1">
        <f t="array" aca="1" ref="H9726" ca="1">IF(I9726&lt;&gt;"",INDIRECT("'"&amp;I9726&amp;"'!"&amp;J9726),"")</f>
        <v>0</v>
      </c>
      <c r="I9726" s="1654" t="s">
        <v>3801</v>
      </c>
      <c r="J9726" t="s">
        <v>6400</v>
      </c>
      <c r="K9726" s="4"/>
      <c r="P9726" s="1614"/>
    </row>
    <row r="9727" spans="1:16" x14ac:dyDescent="0.2">
      <c r="A9727">
        <v>9668</v>
      </c>
      <c r="B9727" s="19">
        <f>'Expenditures 16-24'!K427</f>
        <v>0</v>
      </c>
      <c r="D9727" s="4" t="s">
        <v>3677</v>
      </c>
      <c r="F9727" s="4"/>
      <c r="G9727" s="1" t="b">
        <f t="shared" ca="1" si="152"/>
        <v>1</v>
      </c>
      <c r="H9727" s="1354" cm="1">
        <f t="array" aca="1" ref="H9727" ca="1">IF(I9727&lt;&gt;"",INDIRECT("'"&amp;I9727&amp;"'!"&amp;J9727),"")</f>
        <v>0</v>
      </c>
      <c r="I9727" s="1654" t="s">
        <v>3801</v>
      </c>
      <c r="J9727" t="s">
        <v>6401</v>
      </c>
      <c r="K9727" s="4"/>
      <c r="P9727" s="1614"/>
    </row>
    <row r="9728" spans="1:16" ht="15" x14ac:dyDescent="0.25">
      <c r="A9728" s="5">
        <v>9669</v>
      </c>
      <c r="D9728" s="4" t="s">
        <v>1663</v>
      </c>
      <c r="E9728" s="1" t="s">
        <v>3716</v>
      </c>
      <c r="F9728" s="4" t="s">
        <v>3717</v>
      </c>
      <c r="G9728" s="1" t="b">
        <f t="shared" ca="1" si="152"/>
        <v>1</v>
      </c>
      <c r="H9728" s="1354" t="str" cm="1">
        <f t="array" aca="1" ref="H9728" ca="1">IF(I9728&lt;&gt;"",INDIRECT("'"&amp;I9728&amp;"'!"&amp;J9728),"")</f>
        <v/>
      </c>
      <c r="K9728" s="4"/>
      <c r="P9728" s="1612"/>
    </row>
    <row r="9729" spans="1:16" ht="15" x14ac:dyDescent="0.25">
      <c r="A9729" s="5">
        <v>9670</v>
      </c>
      <c r="B9729" s="1190"/>
      <c r="D9729" s="4" t="s">
        <v>1663</v>
      </c>
      <c r="E9729" s="1" t="s">
        <v>3716</v>
      </c>
      <c r="F9729" s="4" t="s">
        <v>3717</v>
      </c>
      <c r="G9729" s="1" t="b">
        <f t="shared" ca="1" si="152"/>
        <v>1</v>
      </c>
      <c r="H9729" s="1354" t="str" cm="1">
        <f t="array" aca="1" ref="H9729" ca="1">IF(I9729&lt;&gt;"",INDIRECT("'"&amp;I9729&amp;"'!"&amp;J9729),"")</f>
        <v/>
      </c>
      <c r="K9729" s="4"/>
      <c r="P9729" s="1612"/>
    </row>
    <row r="9730" spans="1:16" ht="15" x14ac:dyDescent="0.25">
      <c r="A9730" s="5">
        <v>9671</v>
      </c>
      <c r="B9730" s="1190"/>
      <c r="D9730" s="4" t="s">
        <v>1663</v>
      </c>
      <c r="E9730" s="1" t="s">
        <v>3716</v>
      </c>
      <c r="F9730" s="4" t="s">
        <v>3717</v>
      </c>
      <c r="G9730" s="1" t="b">
        <f t="shared" ca="1" si="152"/>
        <v>1</v>
      </c>
      <c r="H9730" s="1354" t="str" cm="1">
        <f t="array" aca="1" ref="H9730" ca="1">IF(I9730&lt;&gt;"",INDIRECT("'"&amp;I9730&amp;"'!"&amp;J9730),"")</f>
        <v/>
      </c>
      <c r="K9730" s="4"/>
      <c r="P9730" s="1612"/>
    </row>
    <row r="9731" spans="1:16" ht="15" x14ac:dyDescent="0.25">
      <c r="A9731" s="5">
        <v>9672</v>
      </c>
      <c r="B9731" s="1190"/>
      <c r="D9731" s="4" t="s">
        <v>1663</v>
      </c>
      <c r="E9731" s="1" t="s">
        <v>3716</v>
      </c>
      <c r="F9731" s="4" t="s">
        <v>3717</v>
      </c>
      <c r="G9731" s="1" t="b">
        <f t="shared" ca="1" si="152"/>
        <v>1</v>
      </c>
      <c r="H9731" s="1354" t="str" cm="1">
        <f t="array" aca="1" ref="H9731" ca="1">IF(I9731&lt;&gt;"",INDIRECT("'"&amp;I9731&amp;"'!"&amp;J9731),"")</f>
        <v/>
      </c>
      <c r="K9731" s="4"/>
      <c r="P9731" s="1612"/>
    </row>
    <row r="9732" spans="1:16" ht="15" x14ac:dyDescent="0.25">
      <c r="A9732" s="5">
        <v>9673</v>
      </c>
      <c r="B9732" s="1190"/>
      <c r="D9732" s="4" t="s">
        <v>1663</v>
      </c>
      <c r="E9732" s="1" t="s">
        <v>3716</v>
      </c>
      <c r="F9732" s="4" t="s">
        <v>3717</v>
      </c>
      <c r="G9732" s="1" t="b">
        <f t="shared" ca="1" si="152"/>
        <v>1</v>
      </c>
      <c r="H9732" s="1354" t="str" cm="1">
        <f t="array" aca="1" ref="H9732" ca="1">IF(I9732&lt;&gt;"",INDIRECT("'"&amp;I9732&amp;"'!"&amp;J9732),"")</f>
        <v/>
      </c>
      <c r="K9732" s="4"/>
      <c r="P9732" s="1612"/>
    </row>
    <row r="9733" spans="1:16" ht="15" x14ac:dyDescent="0.25">
      <c r="A9733" s="5">
        <v>9674</v>
      </c>
      <c r="B9733" s="1190"/>
      <c r="D9733" s="4" t="s">
        <v>1663</v>
      </c>
      <c r="E9733" s="1" t="s">
        <v>3716</v>
      </c>
      <c r="F9733" s="4" t="s">
        <v>3717</v>
      </c>
      <c r="G9733" s="1" t="b">
        <f t="shared" ca="1" si="152"/>
        <v>1</v>
      </c>
      <c r="H9733" s="1354" t="str" cm="1">
        <f t="array" aca="1" ref="H9733" ca="1">IF(I9733&lt;&gt;"",INDIRECT("'"&amp;I9733&amp;"'!"&amp;J9733),"")</f>
        <v/>
      </c>
      <c r="K9733" s="4"/>
      <c r="P9733" s="1612"/>
    </row>
    <row r="9734" spans="1:16" ht="15" x14ac:dyDescent="0.25">
      <c r="A9734" s="5">
        <v>9675</v>
      </c>
      <c r="B9734" s="1190"/>
      <c r="D9734" s="4" t="s">
        <v>1663</v>
      </c>
      <c r="E9734" s="1" t="s">
        <v>3716</v>
      </c>
      <c r="F9734" s="4" t="s">
        <v>3717</v>
      </c>
      <c r="G9734" s="1" t="b">
        <f t="shared" ca="1" si="152"/>
        <v>1</v>
      </c>
      <c r="H9734" s="1354" t="str" cm="1">
        <f t="array" aca="1" ref="H9734" ca="1">IF(I9734&lt;&gt;"",INDIRECT("'"&amp;I9734&amp;"'!"&amp;J9734),"")</f>
        <v/>
      </c>
      <c r="K9734" s="4"/>
      <c r="P9734" s="1612"/>
    </row>
    <row r="9735" spans="1:16" ht="15" x14ac:dyDescent="0.25">
      <c r="A9735">
        <v>9676</v>
      </c>
      <c r="B9735" s="1190">
        <f>'CARES CRRSA ARP 28-35'!D141</f>
        <v>0</v>
      </c>
      <c r="D9735" s="4" t="s">
        <v>1663</v>
      </c>
      <c r="F9735" s="4"/>
      <c r="G9735" s="1" t="b">
        <f t="shared" ca="1" si="152"/>
        <v>1</v>
      </c>
      <c r="H9735" s="1354" cm="1">
        <f t="array" aca="1" ref="H9735" ca="1">IF(I9735&lt;&gt;"",INDIRECT("'"&amp;I9735&amp;"'!"&amp;J9735),"")</f>
        <v>0</v>
      </c>
      <c r="I9735" s="1652" t="s">
        <v>6286</v>
      </c>
      <c r="J9735" t="s">
        <v>5159</v>
      </c>
      <c r="K9735" s="4"/>
      <c r="P9735" s="1612"/>
    </row>
    <row r="9736" spans="1:16" ht="15" x14ac:dyDescent="0.25">
      <c r="A9736">
        <v>9677</v>
      </c>
      <c r="B9736" s="1190">
        <f>'CARES CRRSA ARP 28-35'!E141</f>
        <v>0</v>
      </c>
      <c r="D9736" s="4" t="s">
        <v>1663</v>
      </c>
      <c r="F9736" s="4"/>
      <c r="G9736" s="1" t="b">
        <f t="shared" ca="1" si="152"/>
        <v>1</v>
      </c>
      <c r="H9736" s="1354" cm="1">
        <f t="array" aca="1" ref="H9736" ca="1">IF(I9736&lt;&gt;"",INDIRECT("'"&amp;I9736&amp;"'!"&amp;J9736),"")</f>
        <v>0</v>
      </c>
      <c r="I9736" s="1652" t="s">
        <v>6286</v>
      </c>
      <c r="J9736" t="s">
        <v>4728</v>
      </c>
      <c r="K9736" s="4"/>
      <c r="P9736" s="1612"/>
    </row>
    <row r="9737" spans="1:16" ht="15" x14ac:dyDescent="0.25">
      <c r="A9737">
        <v>9678</v>
      </c>
      <c r="B9737" s="1190">
        <f>'CARES CRRSA ARP 28-35'!F141</f>
        <v>0</v>
      </c>
      <c r="D9737" s="4" t="s">
        <v>1663</v>
      </c>
      <c r="F9737" s="4"/>
      <c r="G9737" s="1" t="b">
        <f t="shared" ca="1" si="152"/>
        <v>1</v>
      </c>
      <c r="H9737" s="1354" cm="1">
        <f t="array" aca="1" ref="H9737" ca="1">IF(I9737&lt;&gt;"",INDIRECT("'"&amp;I9737&amp;"'!"&amp;J9737),"")</f>
        <v>0</v>
      </c>
      <c r="I9737" s="1652" t="s">
        <v>6286</v>
      </c>
      <c r="J9737" t="s">
        <v>5653</v>
      </c>
      <c r="K9737" s="4"/>
      <c r="P9737" s="1612"/>
    </row>
    <row r="9738" spans="1:16" ht="15" x14ac:dyDescent="0.25">
      <c r="A9738">
        <v>9679</v>
      </c>
      <c r="B9738" s="1190">
        <f>'CARES CRRSA ARP 28-35'!G141</f>
        <v>0</v>
      </c>
      <c r="D9738" s="4" t="s">
        <v>1663</v>
      </c>
      <c r="F9738" s="4"/>
      <c r="G9738" s="1" t="b">
        <f t="shared" ca="1" si="152"/>
        <v>1</v>
      </c>
      <c r="H9738" s="1354" cm="1">
        <f t="array" aca="1" ref="H9738" ca="1">IF(I9738&lt;&gt;"",INDIRECT("'"&amp;I9738&amp;"'!"&amp;J9738),"")</f>
        <v>0</v>
      </c>
      <c r="I9738" s="1652" t="s">
        <v>6286</v>
      </c>
      <c r="J9738" t="s">
        <v>5160</v>
      </c>
      <c r="K9738" s="4"/>
      <c r="P9738" s="1612"/>
    </row>
    <row r="9739" spans="1:16" ht="15" x14ac:dyDescent="0.25">
      <c r="A9739">
        <v>9680</v>
      </c>
      <c r="B9739" s="1190">
        <f>'CARES CRRSA ARP 28-35'!H141</f>
        <v>0</v>
      </c>
      <c r="D9739" s="4" t="s">
        <v>1663</v>
      </c>
      <c r="F9739" s="4"/>
      <c r="G9739" s="1" t="b">
        <f t="shared" ca="1" si="152"/>
        <v>1</v>
      </c>
      <c r="H9739" s="1354" cm="1">
        <f t="array" aca="1" ref="H9739" ca="1">IF(I9739&lt;&gt;"",INDIRECT("'"&amp;I9739&amp;"'!"&amp;J9739),"")</f>
        <v>0</v>
      </c>
      <c r="I9739" s="1652" t="s">
        <v>6286</v>
      </c>
      <c r="J9739" t="s">
        <v>4429</v>
      </c>
      <c r="K9739" s="4"/>
      <c r="P9739" s="1612"/>
    </row>
    <row r="9740" spans="1:16" ht="15" x14ac:dyDescent="0.25">
      <c r="A9740">
        <v>9681</v>
      </c>
      <c r="B9740" s="1190">
        <f>'CARES CRRSA ARP 28-35'!I141</f>
        <v>0</v>
      </c>
      <c r="D9740" s="4" t="s">
        <v>1663</v>
      </c>
      <c r="F9740" s="4"/>
      <c r="G9740" s="1" t="b">
        <f t="shared" ca="1" si="152"/>
        <v>1</v>
      </c>
      <c r="H9740" s="1354" cm="1">
        <f t="array" aca="1" ref="H9740" ca="1">IF(I9740&lt;&gt;"",INDIRECT("'"&amp;I9740&amp;"'!"&amp;J9740),"")</f>
        <v>0</v>
      </c>
      <c r="I9740" s="1652" t="s">
        <v>6286</v>
      </c>
      <c r="J9740" t="s">
        <v>6831</v>
      </c>
      <c r="K9740" s="4"/>
      <c r="P9740" s="1612"/>
    </row>
    <row r="9741" spans="1:16" ht="15" x14ac:dyDescent="0.25">
      <c r="A9741">
        <v>9682</v>
      </c>
      <c r="B9741" s="1190">
        <f>'CARES CRRSA ARP 28-35'!J141</f>
        <v>0</v>
      </c>
      <c r="D9741" s="4" t="s">
        <v>1663</v>
      </c>
      <c r="F9741" s="4"/>
      <c r="G9741" s="1" t="b">
        <f t="shared" ca="1" si="152"/>
        <v>1</v>
      </c>
      <c r="H9741" s="1354" cm="1">
        <f t="array" aca="1" ref="H9741" ca="1">IF(I9741&lt;&gt;"",INDIRECT("'"&amp;I9741&amp;"'!"&amp;J9741),"")</f>
        <v>0</v>
      </c>
      <c r="I9741" s="1652" t="s">
        <v>6286</v>
      </c>
      <c r="J9741" t="s">
        <v>6832</v>
      </c>
      <c r="K9741" s="4"/>
      <c r="P9741" s="1612"/>
    </row>
    <row r="9742" spans="1:16" ht="15" x14ac:dyDescent="0.25">
      <c r="A9742">
        <v>9683</v>
      </c>
      <c r="B9742" s="1190">
        <f>'CARES CRRSA ARP 28-35'!L141</f>
        <v>0</v>
      </c>
      <c r="D9742" s="4" t="s">
        <v>1663</v>
      </c>
      <c r="F9742" s="4"/>
      <c r="G9742" s="1" t="b">
        <f t="shared" ca="1" si="152"/>
        <v>1</v>
      </c>
      <c r="H9742" s="1354" cm="1">
        <f t="array" aca="1" ref="H9742" ca="1">IF(I9742&lt;&gt;"",INDIRECT("'"&amp;I9742&amp;"'!"&amp;J9742),"")</f>
        <v>0</v>
      </c>
      <c r="I9742" s="1652" t="s">
        <v>6286</v>
      </c>
      <c r="J9742" t="s">
        <v>6833</v>
      </c>
      <c r="K9742" s="4"/>
      <c r="P9742" s="1612"/>
    </row>
    <row r="9743" spans="1:16" ht="15" x14ac:dyDescent="0.25">
      <c r="A9743">
        <v>9684</v>
      </c>
      <c r="B9743" s="1190">
        <f>'CARES CRRSA ARP 28-35'!D142</f>
        <v>0</v>
      </c>
      <c r="D9743" s="4" t="s">
        <v>1663</v>
      </c>
      <c r="F9743" s="4"/>
      <c r="G9743" s="1" t="b">
        <f t="shared" ca="1" si="152"/>
        <v>1</v>
      </c>
      <c r="H9743" s="1354" cm="1">
        <f t="array" aca="1" ref="H9743" ca="1">IF(I9743&lt;&gt;"",INDIRECT("'"&amp;I9743&amp;"'!"&amp;J9743),"")</f>
        <v>0</v>
      </c>
      <c r="I9743" s="1652" t="s">
        <v>6286</v>
      </c>
      <c r="J9743" t="s">
        <v>4735</v>
      </c>
      <c r="K9743" s="4"/>
      <c r="P9743" s="1612"/>
    </row>
    <row r="9744" spans="1:16" ht="15" x14ac:dyDescent="0.25">
      <c r="A9744">
        <v>9685</v>
      </c>
      <c r="B9744" s="1190">
        <f>'CARES CRRSA ARP 28-35'!E142</f>
        <v>0</v>
      </c>
      <c r="D9744" s="4" t="s">
        <v>1663</v>
      </c>
      <c r="F9744" s="4"/>
      <c r="G9744" s="1" t="b">
        <f t="shared" ca="1" si="152"/>
        <v>1</v>
      </c>
      <c r="H9744" s="1354" cm="1">
        <f t="array" aca="1" ref="H9744" ca="1">IF(I9744&lt;&gt;"",INDIRECT("'"&amp;I9744&amp;"'!"&amp;J9744),"")</f>
        <v>0</v>
      </c>
      <c r="I9744" s="1652" t="s">
        <v>6286</v>
      </c>
      <c r="J9744" t="s">
        <v>5627</v>
      </c>
      <c r="K9744" s="4"/>
      <c r="P9744" s="1612"/>
    </row>
    <row r="9745" spans="1:16" ht="15" x14ac:dyDescent="0.25">
      <c r="A9745">
        <v>9686</v>
      </c>
      <c r="B9745" s="1190">
        <f>'CARES CRRSA ARP 28-35'!F142</f>
        <v>0</v>
      </c>
      <c r="D9745" s="4" t="s">
        <v>1663</v>
      </c>
      <c r="F9745" s="4"/>
      <c r="G9745" s="1" t="b">
        <f t="shared" ca="1" si="152"/>
        <v>1</v>
      </c>
      <c r="H9745" s="1354" cm="1">
        <f t="array" aca="1" ref="H9745" ca="1">IF(I9745&lt;&gt;"",INDIRECT("'"&amp;I9745&amp;"'!"&amp;J9745),"")</f>
        <v>0</v>
      </c>
      <c r="I9745" s="1652" t="s">
        <v>6286</v>
      </c>
      <c r="J9745" t="s">
        <v>6834</v>
      </c>
      <c r="K9745" s="4"/>
      <c r="P9745" s="1612"/>
    </row>
    <row r="9746" spans="1:16" ht="15" x14ac:dyDescent="0.25">
      <c r="A9746">
        <v>9687</v>
      </c>
      <c r="B9746" s="1190">
        <f>'CARES CRRSA ARP 28-35'!G142</f>
        <v>0</v>
      </c>
      <c r="D9746" s="4" t="s">
        <v>1663</v>
      </c>
      <c r="F9746" s="4"/>
      <c r="G9746" s="1" t="b">
        <f t="shared" ca="1" si="152"/>
        <v>1</v>
      </c>
      <c r="H9746" s="1354" cm="1">
        <f t="array" aca="1" ref="H9746" ca="1">IF(I9746&lt;&gt;"",INDIRECT("'"&amp;I9746&amp;"'!"&amp;J9746),"")</f>
        <v>0</v>
      </c>
      <c r="I9746" s="1652" t="s">
        <v>6286</v>
      </c>
      <c r="J9746" t="s">
        <v>4736</v>
      </c>
      <c r="K9746" s="4"/>
      <c r="P9746" s="1612"/>
    </row>
    <row r="9747" spans="1:16" ht="15" x14ac:dyDescent="0.25">
      <c r="A9747">
        <v>9688</v>
      </c>
      <c r="B9747" s="1190">
        <f>'CARES CRRSA ARP 28-35'!H142</f>
        <v>0</v>
      </c>
      <c r="D9747" s="4" t="s">
        <v>1663</v>
      </c>
      <c r="F9747" s="4"/>
      <c r="G9747" s="1" t="b">
        <f t="shared" ca="1" si="152"/>
        <v>1</v>
      </c>
      <c r="H9747" s="1354" cm="1">
        <f t="array" aca="1" ref="H9747" ca="1">IF(I9747&lt;&gt;"",INDIRECT("'"&amp;I9747&amp;"'!"&amp;J9747),"")</f>
        <v>0</v>
      </c>
      <c r="I9747" s="1652" t="s">
        <v>6286</v>
      </c>
      <c r="J9747" t="s">
        <v>4430</v>
      </c>
      <c r="K9747" s="4"/>
      <c r="P9747" s="1612"/>
    </row>
    <row r="9748" spans="1:16" ht="15" x14ac:dyDescent="0.25">
      <c r="A9748">
        <v>9689</v>
      </c>
      <c r="B9748" s="1190">
        <f>'CARES CRRSA ARP 28-35'!I142</f>
        <v>0</v>
      </c>
      <c r="D9748" s="4" t="s">
        <v>1663</v>
      </c>
      <c r="F9748" s="4"/>
      <c r="G9748" s="1" t="b">
        <f t="shared" ca="1" si="152"/>
        <v>1</v>
      </c>
      <c r="H9748" s="1354" cm="1">
        <f t="array" aca="1" ref="H9748" ca="1">IF(I9748&lt;&gt;"",INDIRECT("'"&amp;I9748&amp;"'!"&amp;J9748),"")</f>
        <v>0</v>
      </c>
      <c r="I9748" s="1652" t="s">
        <v>6286</v>
      </c>
      <c r="J9748" t="s">
        <v>6835</v>
      </c>
      <c r="K9748" s="4"/>
      <c r="P9748" s="1612"/>
    </row>
    <row r="9749" spans="1:16" ht="15" x14ac:dyDescent="0.25">
      <c r="A9749">
        <v>9690</v>
      </c>
      <c r="B9749" s="1190">
        <f>'CARES CRRSA ARP 28-35'!J142</f>
        <v>0</v>
      </c>
      <c r="D9749" s="4" t="s">
        <v>1663</v>
      </c>
      <c r="F9749" s="4"/>
      <c r="G9749" s="1" t="b">
        <f t="shared" ca="1" si="152"/>
        <v>1</v>
      </c>
      <c r="H9749" s="1354" cm="1">
        <f t="array" aca="1" ref="H9749" ca="1">IF(I9749&lt;&gt;"",INDIRECT("'"&amp;I9749&amp;"'!"&amp;J9749),"")</f>
        <v>0</v>
      </c>
      <c r="I9749" s="1652" t="s">
        <v>6286</v>
      </c>
      <c r="J9749" t="s">
        <v>6836</v>
      </c>
      <c r="K9749" s="4"/>
      <c r="P9749" s="1612"/>
    </row>
    <row r="9750" spans="1:16" ht="15" x14ac:dyDescent="0.25">
      <c r="A9750">
        <v>9691</v>
      </c>
      <c r="B9750" s="1190">
        <f>'CARES CRRSA ARP 28-35'!L142</f>
        <v>0</v>
      </c>
      <c r="D9750" s="4" t="s">
        <v>1663</v>
      </c>
      <c r="F9750" s="4"/>
      <c r="G9750" s="1" t="b">
        <f t="shared" ca="1" si="152"/>
        <v>1</v>
      </c>
      <c r="H9750" s="1354" cm="1">
        <f t="array" aca="1" ref="H9750" ca="1">IF(I9750&lt;&gt;"",INDIRECT("'"&amp;I9750&amp;"'!"&amp;J9750),"")</f>
        <v>0</v>
      </c>
      <c r="I9750" s="1652" t="s">
        <v>6286</v>
      </c>
      <c r="J9750" t="s">
        <v>6837</v>
      </c>
      <c r="K9750" s="4"/>
      <c r="P9750" s="1612"/>
    </row>
    <row r="9751" spans="1:16" ht="15" x14ac:dyDescent="0.25">
      <c r="A9751">
        <v>9692</v>
      </c>
      <c r="B9751" s="1190">
        <f>'CARES CRRSA ARP 28-35'!D145</f>
        <v>0</v>
      </c>
      <c r="D9751" s="4" t="s">
        <v>1663</v>
      </c>
      <c r="F9751" s="4"/>
      <c r="G9751" s="1" t="b">
        <f t="shared" ca="1" si="152"/>
        <v>1</v>
      </c>
      <c r="H9751" s="1354" cm="1">
        <f t="array" aca="1" ref="H9751" ca="1">IF(I9751&lt;&gt;"",INDIRECT("'"&amp;I9751&amp;"'!"&amp;J9751),"")</f>
        <v>0</v>
      </c>
      <c r="I9751" s="1652" t="s">
        <v>6286</v>
      </c>
      <c r="J9751" t="s">
        <v>6402</v>
      </c>
      <c r="K9751" s="4"/>
      <c r="P9751" s="1612"/>
    </row>
    <row r="9752" spans="1:16" ht="15" x14ac:dyDescent="0.25">
      <c r="A9752">
        <v>9693</v>
      </c>
      <c r="B9752" s="1190">
        <f>'CARES CRRSA ARP 28-35'!E145</f>
        <v>0</v>
      </c>
      <c r="D9752" s="4" t="s">
        <v>1663</v>
      </c>
      <c r="F9752" s="4"/>
      <c r="G9752" s="1" t="b">
        <f t="shared" ca="1" si="152"/>
        <v>1</v>
      </c>
      <c r="H9752" s="1354" cm="1">
        <f t="array" aca="1" ref="H9752" ca="1">IF(I9752&lt;&gt;"",INDIRECT("'"&amp;I9752&amp;"'!"&amp;J9752),"")</f>
        <v>0</v>
      </c>
      <c r="I9752" s="1652" t="s">
        <v>6286</v>
      </c>
      <c r="J9752" t="s">
        <v>6403</v>
      </c>
      <c r="K9752" s="4"/>
      <c r="P9752" s="1612"/>
    </row>
    <row r="9753" spans="1:16" ht="15" x14ac:dyDescent="0.25">
      <c r="A9753">
        <v>9694</v>
      </c>
      <c r="B9753" s="1190">
        <f>'CARES CRRSA ARP 28-35'!F145</f>
        <v>0</v>
      </c>
      <c r="D9753" s="4" t="s">
        <v>1663</v>
      </c>
      <c r="F9753" s="4"/>
      <c r="G9753" s="1" t="b">
        <f t="shared" ca="1" si="152"/>
        <v>1</v>
      </c>
      <c r="H9753" s="1354" cm="1">
        <f t="array" aca="1" ref="H9753" ca="1">IF(I9753&lt;&gt;"",INDIRECT("'"&amp;I9753&amp;"'!"&amp;J9753),"")</f>
        <v>0</v>
      </c>
      <c r="I9753" s="1652" t="s">
        <v>6286</v>
      </c>
      <c r="J9753" t="s">
        <v>5656</v>
      </c>
      <c r="K9753" s="4"/>
      <c r="P9753" s="1612"/>
    </row>
    <row r="9754" spans="1:16" ht="15" x14ac:dyDescent="0.25">
      <c r="A9754">
        <v>9695</v>
      </c>
      <c r="B9754" s="1190">
        <f>'CARES CRRSA ARP 28-35'!G145</f>
        <v>0</v>
      </c>
      <c r="D9754" s="4" t="s">
        <v>1663</v>
      </c>
      <c r="F9754" s="4"/>
      <c r="G9754" s="1" t="b">
        <f t="shared" ca="1" si="152"/>
        <v>1</v>
      </c>
      <c r="H9754" s="1354" cm="1">
        <f t="array" aca="1" ref="H9754" ca="1">IF(I9754&lt;&gt;"",INDIRECT("'"&amp;I9754&amp;"'!"&amp;J9754),"")</f>
        <v>0</v>
      </c>
      <c r="I9754" s="1652" t="s">
        <v>6286</v>
      </c>
      <c r="J9754" t="s">
        <v>4997</v>
      </c>
      <c r="K9754" s="4"/>
      <c r="P9754" s="1612"/>
    </row>
    <row r="9755" spans="1:16" ht="15" x14ac:dyDescent="0.25">
      <c r="A9755">
        <v>9696</v>
      </c>
      <c r="B9755" s="1190">
        <f>'CARES CRRSA ARP 28-35'!H145</f>
        <v>0</v>
      </c>
      <c r="D9755" s="4" t="s">
        <v>1663</v>
      </c>
      <c r="F9755" s="4"/>
      <c r="G9755" s="1" t="b">
        <f t="shared" ca="1" si="152"/>
        <v>1</v>
      </c>
      <c r="H9755" s="1354" cm="1">
        <f t="array" aca="1" ref="H9755" ca="1">IF(I9755&lt;&gt;"",INDIRECT("'"&amp;I9755&amp;"'!"&amp;J9755),"")</f>
        <v>0</v>
      </c>
      <c r="I9755" s="1652" t="s">
        <v>6286</v>
      </c>
      <c r="J9755" t="s">
        <v>6404</v>
      </c>
      <c r="K9755" s="4"/>
      <c r="P9755" s="1612"/>
    </row>
    <row r="9756" spans="1:16" ht="15" x14ac:dyDescent="0.25">
      <c r="A9756">
        <v>9697</v>
      </c>
      <c r="B9756" s="1190">
        <f>'CARES CRRSA ARP 28-35'!I145</f>
        <v>0</v>
      </c>
      <c r="D9756" s="4" t="s">
        <v>1663</v>
      </c>
      <c r="F9756" s="4"/>
      <c r="G9756" s="1" t="b">
        <f t="shared" ca="1" si="152"/>
        <v>1</v>
      </c>
      <c r="H9756" s="1354" cm="1">
        <f t="array" aca="1" ref="H9756" ca="1">IF(I9756&lt;&gt;"",INDIRECT("'"&amp;I9756&amp;"'!"&amp;J9756),"")</f>
        <v>0</v>
      </c>
      <c r="I9756" s="1652" t="s">
        <v>6286</v>
      </c>
      <c r="J9756" t="s">
        <v>6405</v>
      </c>
      <c r="K9756" s="4"/>
      <c r="P9756" s="1612"/>
    </row>
    <row r="9757" spans="1:16" ht="15" x14ac:dyDescent="0.25">
      <c r="A9757">
        <v>9698</v>
      </c>
      <c r="B9757" s="1190">
        <f>'CARES CRRSA ARP 28-35'!J145</f>
        <v>0</v>
      </c>
      <c r="D9757" s="4" t="s">
        <v>1663</v>
      </c>
      <c r="F9757" s="4"/>
      <c r="G9757" s="1" t="b">
        <f t="shared" ca="1" si="152"/>
        <v>1</v>
      </c>
      <c r="H9757" s="1354" cm="1">
        <f t="array" aca="1" ref="H9757" ca="1">IF(I9757&lt;&gt;"",INDIRECT("'"&amp;I9757&amp;"'!"&amp;J9757),"")</f>
        <v>0</v>
      </c>
      <c r="I9757" s="1652" t="s">
        <v>6286</v>
      </c>
      <c r="J9757" t="s">
        <v>6406</v>
      </c>
      <c r="K9757" s="4"/>
      <c r="P9757" s="1612"/>
    </row>
    <row r="9758" spans="1:16" ht="15" x14ac:dyDescent="0.25">
      <c r="A9758">
        <v>9699</v>
      </c>
      <c r="B9758" s="1190">
        <f>'CARES CRRSA ARP 28-35'!L145</f>
        <v>0</v>
      </c>
      <c r="D9758" s="4" t="s">
        <v>1663</v>
      </c>
      <c r="F9758" s="4"/>
      <c r="G9758" s="1" t="b">
        <f t="shared" ca="1" si="152"/>
        <v>1</v>
      </c>
      <c r="H9758" s="1354" cm="1">
        <f t="array" aca="1" ref="H9758" ca="1">IF(I9758&lt;&gt;"",INDIRECT("'"&amp;I9758&amp;"'!"&amp;J9758),"")</f>
        <v>0</v>
      </c>
      <c r="I9758" s="1652" t="s">
        <v>6286</v>
      </c>
      <c r="J9758" t="s">
        <v>6407</v>
      </c>
      <c r="K9758" s="4"/>
      <c r="P9758" s="1612"/>
    </row>
    <row r="9759" spans="1:16" ht="15" x14ac:dyDescent="0.25">
      <c r="A9759">
        <v>9700</v>
      </c>
      <c r="B9759" s="1190">
        <f>'CARES CRRSA ARP 28-35'!D146</f>
        <v>0</v>
      </c>
      <c r="D9759" s="4" t="s">
        <v>1663</v>
      </c>
      <c r="F9759" s="4"/>
      <c r="G9759" s="1" t="b">
        <f t="shared" ca="1" si="152"/>
        <v>1</v>
      </c>
      <c r="H9759" s="1354" cm="1">
        <f t="array" aca="1" ref="H9759" ca="1">IF(I9759&lt;&gt;"",INDIRECT("'"&amp;I9759&amp;"'!"&amp;J9759),"")</f>
        <v>0</v>
      </c>
      <c r="I9759" s="1652" t="s">
        <v>6286</v>
      </c>
      <c r="J9759" t="s">
        <v>6838</v>
      </c>
      <c r="K9759" s="4"/>
      <c r="P9759" s="1612"/>
    </row>
    <row r="9760" spans="1:16" ht="15" x14ac:dyDescent="0.25">
      <c r="A9760">
        <v>9701</v>
      </c>
      <c r="B9760" s="1190">
        <f>'CARES CRRSA ARP 28-35'!E146</f>
        <v>0</v>
      </c>
      <c r="D9760" s="4" t="s">
        <v>1663</v>
      </c>
      <c r="F9760" s="4"/>
      <c r="G9760" s="1" t="b">
        <f t="shared" ref="G9760:G9823" ca="1" si="153">H9760=B9760</f>
        <v>1</v>
      </c>
      <c r="H9760" s="1354" cm="1">
        <f t="array" aca="1" ref="H9760" ca="1">IF(I9760&lt;&gt;"",INDIRECT("'"&amp;I9760&amp;"'!"&amp;J9760),"")</f>
        <v>0</v>
      </c>
      <c r="I9760" s="1652" t="s">
        <v>6286</v>
      </c>
      <c r="J9760" t="s">
        <v>6839</v>
      </c>
      <c r="K9760" s="4"/>
      <c r="P9760" s="1612"/>
    </row>
    <row r="9761" spans="1:16" ht="15" x14ac:dyDescent="0.25">
      <c r="A9761">
        <v>9702</v>
      </c>
      <c r="B9761" s="1190">
        <f>'CARES CRRSA ARP 28-35'!F146</f>
        <v>0</v>
      </c>
      <c r="D9761" s="4" t="s">
        <v>1663</v>
      </c>
      <c r="F9761" s="4"/>
      <c r="G9761" s="1" t="b">
        <f t="shared" ca="1" si="153"/>
        <v>1</v>
      </c>
      <c r="H9761" s="1354" cm="1">
        <f t="array" aca="1" ref="H9761" ca="1">IF(I9761&lt;&gt;"",INDIRECT("'"&amp;I9761&amp;"'!"&amp;J9761),"")</f>
        <v>0</v>
      </c>
      <c r="I9761" s="1652" t="s">
        <v>6286</v>
      </c>
      <c r="J9761" t="s">
        <v>5657</v>
      </c>
      <c r="K9761" s="4"/>
      <c r="P9761" s="1612"/>
    </row>
    <row r="9762" spans="1:16" ht="15" x14ac:dyDescent="0.25">
      <c r="A9762">
        <v>9703</v>
      </c>
      <c r="B9762" s="1190">
        <f>'CARES CRRSA ARP 28-35'!G146</f>
        <v>0</v>
      </c>
      <c r="D9762" s="4" t="s">
        <v>1663</v>
      </c>
      <c r="F9762" s="4"/>
      <c r="G9762" s="1" t="b">
        <f t="shared" ca="1" si="153"/>
        <v>1</v>
      </c>
      <c r="H9762" s="1354" cm="1">
        <f t="array" aca="1" ref="H9762" ca="1">IF(I9762&lt;&gt;"",INDIRECT("'"&amp;I9762&amp;"'!"&amp;J9762),"")</f>
        <v>0</v>
      </c>
      <c r="I9762" s="1652" t="s">
        <v>6286</v>
      </c>
      <c r="J9762" t="s">
        <v>4998</v>
      </c>
      <c r="K9762" s="4"/>
      <c r="P9762" s="1612"/>
    </row>
    <row r="9763" spans="1:16" ht="15" x14ac:dyDescent="0.25">
      <c r="A9763">
        <v>9704</v>
      </c>
      <c r="B9763" s="1190">
        <f>'CARES CRRSA ARP 28-35'!H146</f>
        <v>0</v>
      </c>
      <c r="D9763" s="4" t="s">
        <v>1663</v>
      </c>
      <c r="F9763" s="4"/>
      <c r="G9763" s="1" t="b">
        <f t="shared" ca="1" si="153"/>
        <v>1</v>
      </c>
      <c r="H9763" s="1354" cm="1">
        <f t="array" aca="1" ref="H9763" ca="1">IF(I9763&lt;&gt;"",INDIRECT("'"&amp;I9763&amp;"'!"&amp;J9763),"")</f>
        <v>0</v>
      </c>
      <c r="I9763" s="1652" t="s">
        <v>6286</v>
      </c>
      <c r="J9763" t="s">
        <v>4114</v>
      </c>
      <c r="K9763" s="4"/>
      <c r="P9763" s="1612"/>
    </row>
    <row r="9764" spans="1:16" ht="15" x14ac:dyDescent="0.25">
      <c r="A9764">
        <v>9705</v>
      </c>
      <c r="B9764" s="1190">
        <f>'CARES CRRSA ARP 28-35'!I146</f>
        <v>0</v>
      </c>
      <c r="D9764" s="4" t="s">
        <v>1663</v>
      </c>
      <c r="F9764" s="4"/>
      <c r="G9764" s="1" t="b">
        <f t="shared" ca="1" si="153"/>
        <v>1</v>
      </c>
      <c r="H9764" s="1354" cm="1">
        <f t="array" aca="1" ref="H9764" ca="1">IF(I9764&lt;&gt;"",INDIRECT("'"&amp;I9764&amp;"'!"&amp;J9764),"")</f>
        <v>0</v>
      </c>
      <c r="I9764" s="1652" t="s">
        <v>6286</v>
      </c>
      <c r="J9764" t="s">
        <v>6840</v>
      </c>
      <c r="K9764" s="4"/>
      <c r="P9764" s="1612"/>
    </row>
    <row r="9765" spans="1:16" ht="15" x14ac:dyDescent="0.25">
      <c r="A9765">
        <v>9706</v>
      </c>
      <c r="B9765" s="1190">
        <f>'CARES CRRSA ARP 28-35'!J146</f>
        <v>0</v>
      </c>
      <c r="D9765" s="4" t="s">
        <v>1663</v>
      </c>
      <c r="F9765" s="4"/>
      <c r="G9765" s="1" t="b">
        <f t="shared" ca="1" si="153"/>
        <v>1</v>
      </c>
      <c r="H9765" s="1354" cm="1">
        <f t="array" aca="1" ref="H9765" ca="1">IF(I9765&lt;&gt;"",INDIRECT("'"&amp;I9765&amp;"'!"&amp;J9765),"")</f>
        <v>0</v>
      </c>
      <c r="I9765" s="1652" t="s">
        <v>6286</v>
      </c>
      <c r="J9765" t="s">
        <v>6841</v>
      </c>
      <c r="K9765" s="4"/>
      <c r="P9765" s="1612"/>
    </row>
    <row r="9766" spans="1:16" ht="15" x14ac:dyDescent="0.25">
      <c r="A9766">
        <v>9707</v>
      </c>
      <c r="B9766" s="1190">
        <f>'CARES CRRSA ARP 28-35'!L146</f>
        <v>0</v>
      </c>
      <c r="D9766" s="4" t="s">
        <v>1663</v>
      </c>
      <c r="F9766" s="4"/>
      <c r="G9766" s="1" t="b">
        <f t="shared" ca="1" si="153"/>
        <v>1</v>
      </c>
      <c r="H9766" s="1354" cm="1">
        <f t="array" aca="1" ref="H9766" ca="1">IF(I9766&lt;&gt;"",INDIRECT("'"&amp;I9766&amp;"'!"&amp;J9766),"")</f>
        <v>0</v>
      </c>
      <c r="I9766" s="1652" t="s">
        <v>6286</v>
      </c>
      <c r="J9766" t="s">
        <v>6842</v>
      </c>
      <c r="K9766" s="4"/>
      <c r="P9766" s="1612"/>
    </row>
    <row r="9767" spans="1:16" ht="15" x14ac:dyDescent="0.25">
      <c r="A9767">
        <v>9708</v>
      </c>
      <c r="B9767" s="1190">
        <f>'CARES CRRSA ARP 28-35'!D147</f>
        <v>0</v>
      </c>
      <c r="D9767" s="4" t="s">
        <v>1663</v>
      </c>
      <c r="F9767" s="4"/>
      <c r="G9767" s="1" t="b">
        <f t="shared" ca="1" si="153"/>
        <v>1</v>
      </c>
      <c r="H9767" s="1354" cm="1">
        <f t="array" aca="1" ref="H9767" ca="1">IF(I9767&lt;&gt;"",INDIRECT("'"&amp;I9767&amp;"'!"&amp;J9767),"")</f>
        <v>0</v>
      </c>
      <c r="I9767" s="1652" t="s">
        <v>6286</v>
      </c>
      <c r="J9767" t="s">
        <v>6843</v>
      </c>
      <c r="K9767" s="4"/>
      <c r="P9767" s="1612"/>
    </row>
    <row r="9768" spans="1:16" ht="15" x14ac:dyDescent="0.25">
      <c r="A9768">
        <v>9709</v>
      </c>
      <c r="B9768" s="1190">
        <f>'CARES CRRSA ARP 28-35'!E147</f>
        <v>0</v>
      </c>
      <c r="D9768" s="4" t="s">
        <v>1663</v>
      </c>
      <c r="F9768" s="4"/>
      <c r="G9768" s="1" t="b">
        <f t="shared" ca="1" si="153"/>
        <v>1</v>
      </c>
      <c r="H9768" s="1354" cm="1">
        <f t="array" aca="1" ref="H9768" ca="1">IF(I9768&lt;&gt;"",INDIRECT("'"&amp;I9768&amp;"'!"&amp;J9768),"")</f>
        <v>0</v>
      </c>
      <c r="I9768" s="1652" t="s">
        <v>6286</v>
      </c>
      <c r="J9768" t="s">
        <v>6844</v>
      </c>
      <c r="K9768" s="4"/>
      <c r="P9768" s="1612"/>
    </row>
    <row r="9769" spans="1:16" ht="15" x14ac:dyDescent="0.25">
      <c r="A9769">
        <v>9710</v>
      </c>
      <c r="B9769" s="1190">
        <f>'CARES CRRSA ARP 28-35'!F147</f>
        <v>0</v>
      </c>
      <c r="D9769" s="4" t="s">
        <v>1663</v>
      </c>
      <c r="F9769" s="4"/>
      <c r="G9769" s="1" t="b">
        <f t="shared" ca="1" si="153"/>
        <v>1</v>
      </c>
      <c r="H9769" s="1354" cm="1">
        <f t="array" aca="1" ref="H9769" ca="1">IF(I9769&lt;&gt;"",INDIRECT("'"&amp;I9769&amp;"'!"&amp;J9769),"")</f>
        <v>0</v>
      </c>
      <c r="I9769" s="1652" t="s">
        <v>6286</v>
      </c>
      <c r="J9769" t="s">
        <v>5658</v>
      </c>
      <c r="K9769" s="4"/>
      <c r="P9769" s="1612"/>
    </row>
    <row r="9770" spans="1:16" ht="15" x14ac:dyDescent="0.25">
      <c r="A9770">
        <v>9711</v>
      </c>
      <c r="B9770" s="1190">
        <f>'CARES CRRSA ARP 28-35'!G147</f>
        <v>0</v>
      </c>
      <c r="D9770" s="4" t="s">
        <v>1663</v>
      </c>
      <c r="F9770" s="4"/>
      <c r="G9770" s="1" t="b">
        <f t="shared" ca="1" si="153"/>
        <v>1</v>
      </c>
      <c r="H9770" s="1354" cm="1">
        <f t="array" aca="1" ref="H9770" ca="1">IF(I9770&lt;&gt;"",INDIRECT("'"&amp;I9770&amp;"'!"&amp;J9770),"")</f>
        <v>0</v>
      </c>
      <c r="I9770" s="1652" t="s">
        <v>6286</v>
      </c>
      <c r="J9770" t="s">
        <v>4999</v>
      </c>
      <c r="K9770" s="4"/>
      <c r="P9770" s="1612"/>
    </row>
    <row r="9771" spans="1:16" ht="15" x14ac:dyDescent="0.25">
      <c r="A9771">
        <v>9712</v>
      </c>
      <c r="B9771" s="1190">
        <f>'CARES CRRSA ARP 28-35'!H147</f>
        <v>0</v>
      </c>
      <c r="D9771" s="4" t="s">
        <v>1663</v>
      </c>
      <c r="F9771" s="4"/>
      <c r="G9771" s="1" t="b">
        <f t="shared" ca="1" si="153"/>
        <v>1</v>
      </c>
      <c r="H9771" s="1354" cm="1">
        <f t="array" aca="1" ref="H9771" ca="1">IF(I9771&lt;&gt;"",INDIRECT("'"&amp;I9771&amp;"'!"&amp;J9771),"")</f>
        <v>0</v>
      </c>
      <c r="I9771" s="1652" t="s">
        <v>6286</v>
      </c>
      <c r="J9771" t="s">
        <v>4115</v>
      </c>
      <c r="K9771" s="4"/>
      <c r="P9771" s="1612"/>
    </row>
    <row r="9772" spans="1:16" ht="15" x14ac:dyDescent="0.25">
      <c r="A9772">
        <v>9713</v>
      </c>
      <c r="B9772" s="1190">
        <f>'CARES CRRSA ARP 28-35'!I147</f>
        <v>0</v>
      </c>
      <c r="D9772" s="4" t="s">
        <v>1663</v>
      </c>
      <c r="F9772" s="4"/>
      <c r="G9772" s="1" t="b">
        <f t="shared" ca="1" si="153"/>
        <v>1</v>
      </c>
      <c r="H9772" s="1354" cm="1">
        <f t="array" aca="1" ref="H9772" ca="1">IF(I9772&lt;&gt;"",INDIRECT("'"&amp;I9772&amp;"'!"&amp;J9772),"")</f>
        <v>0</v>
      </c>
      <c r="I9772" s="1652" t="s">
        <v>6286</v>
      </c>
      <c r="J9772" t="s">
        <v>6845</v>
      </c>
      <c r="K9772" s="4"/>
      <c r="P9772" s="1612"/>
    </row>
    <row r="9773" spans="1:16" ht="15" x14ac:dyDescent="0.25">
      <c r="A9773">
        <v>9714</v>
      </c>
      <c r="B9773" s="1190">
        <f>'CARES CRRSA ARP 28-35'!J147</f>
        <v>0</v>
      </c>
      <c r="D9773" s="4" t="s">
        <v>1663</v>
      </c>
      <c r="F9773" s="4"/>
      <c r="G9773" s="1" t="b">
        <f t="shared" ca="1" si="153"/>
        <v>1</v>
      </c>
      <c r="H9773" s="1354" cm="1">
        <f t="array" aca="1" ref="H9773" ca="1">IF(I9773&lt;&gt;"",INDIRECT("'"&amp;I9773&amp;"'!"&amp;J9773),"")</f>
        <v>0</v>
      </c>
      <c r="I9773" s="1652" t="s">
        <v>6286</v>
      </c>
      <c r="J9773" t="s">
        <v>6846</v>
      </c>
      <c r="K9773" s="4"/>
      <c r="P9773" s="1612"/>
    </row>
    <row r="9774" spans="1:16" ht="15" x14ac:dyDescent="0.25">
      <c r="A9774">
        <v>9715</v>
      </c>
      <c r="B9774" s="1262">
        <f>'CARES CRRSA ARP 28-35'!L147</f>
        <v>0</v>
      </c>
      <c r="D9774" s="4" t="s">
        <v>1663</v>
      </c>
      <c r="F9774" s="4"/>
      <c r="G9774" s="1" t="b">
        <f t="shared" ca="1" si="153"/>
        <v>1</v>
      </c>
      <c r="H9774" s="1354" cm="1">
        <f t="array" aca="1" ref="H9774" ca="1">IF(I9774&lt;&gt;"",INDIRECT("'"&amp;I9774&amp;"'!"&amp;J9774),"")</f>
        <v>0</v>
      </c>
      <c r="I9774" s="1652" t="s">
        <v>6286</v>
      </c>
      <c r="J9774" t="s">
        <v>6847</v>
      </c>
      <c r="K9774" s="4"/>
      <c r="P9774" s="1612"/>
    </row>
    <row r="9775" spans="1:16" ht="15" x14ac:dyDescent="0.25">
      <c r="A9775">
        <v>9716</v>
      </c>
      <c r="B9775" s="1190">
        <f>'CARES CRRSA ARP 28-35'!F150</f>
        <v>0</v>
      </c>
      <c r="D9775" s="4" t="s">
        <v>1663</v>
      </c>
      <c r="F9775" s="4"/>
      <c r="G9775" s="1" t="b">
        <f t="shared" ca="1" si="153"/>
        <v>1</v>
      </c>
      <c r="H9775" s="1354" cm="1">
        <f t="array" aca="1" ref="H9775" ca="1">IF(I9775&lt;&gt;"",INDIRECT("'"&amp;I9775&amp;"'!"&amp;J9775),"")</f>
        <v>0</v>
      </c>
      <c r="I9775" s="1652" t="s">
        <v>6286</v>
      </c>
      <c r="J9775" t="s">
        <v>5661</v>
      </c>
      <c r="K9775" s="4"/>
      <c r="P9775" s="1612"/>
    </row>
    <row r="9776" spans="1:16" ht="15" x14ac:dyDescent="0.25">
      <c r="A9776">
        <v>9717</v>
      </c>
      <c r="B9776" s="1190">
        <f>'CARES CRRSA ARP 28-35'!G150</f>
        <v>0</v>
      </c>
      <c r="D9776" s="4" t="s">
        <v>1663</v>
      </c>
      <c r="F9776" s="4"/>
      <c r="G9776" s="1" t="b">
        <f t="shared" ca="1" si="153"/>
        <v>1</v>
      </c>
      <c r="H9776" s="1354" cm="1">
        <f t="array" aca="1" ref="H9776" ca="1">IF(I9776&lt;&gt;"",INDIRECT("'"&amp;I9776&amp;"'!"&amp;J9776),"")</f>
        <v>0</v>
      </c>
      <c r="I9776" s="1652" t="s">
        <v>6286</v>
      </c>
      <c r="J9776" t="s">
        <v>6408</v>
      </c>
      <c r="K9776" s="4"/>
      <c r="P9776" s="1612"/>
    </row>
    <row r="9777" spans="1:16" ht="15" x14ac:dyDescent="0.25">
      <c r="A9777">
        <v>9718</v>
      </c>
      <c r="B9777" s="1190">
        <f>'CARES CRRSA ARP 28-35'!H150</f>
        <v>0</v>
      </c>
      <c r="D9777" s="4" t="s">
        <v>1663</v>
      </c>
      <c r="F9777" s="4"/>
      <c r="G9777" s="1" t="b">
        <f t="shared" ca="1" si="153"/>
        <v>1</v>
      </c>
      <c r="H9777" s="1354" cm="1">
        <f t="array" aca="1" ref="H9777" ca="1">IF(I9777&lt;&gt;"",INDIRECT("'"&amp;I9777&amp;"'!"&amp;J9777),"")</f>
        <v>0</v>
      </c>
      <c r="I9777" s="1652" t="s">
        <v>6286</v>
      </c>
      <c r="J9777" t="s">
        <v>4116</v>
      </c>
      <c r="K9777" s="4"/>
      <c r="P9777" s="1612"/>
    </row>
    <row r="9778" spans="1:16" ht="15" x14ac:dyDescent="0.25">
      <c r="A9778">
        <v>9719</v>
      </c>
      <c r="B9778" s="1190">
        <f>'CARES CRRSA ARP 28-35'!J150</f>
        <v>0</v>
      </c>
      <c r="D9778" s="4" t="s">
        <v>1663</v>
      </c>
      <c r="F9778" s="4"/>
      <c r="G9778" s="1" t="b">
        <f t="shared" ca="1" si="153"/>
        <v>1</v>
      </c>
      <c r="H9778" s="1354" cm="1">
        <f t="array" aca="1" ref="H9778" ca="1">IF(I9778&lt;&gt;"",INDIRECT("'"&amp;I9778&amp;"'!"&amp;J9778),"")</f>
        <v>0</v>
      </c>
      <c r="I9778" s="1652" t="s">
        <v>6286</v>
      </c>
      <c r="J9778" t="s">
        <v>6409</v>
      </c>
      <c r="K9778" s="4"/>
      <c r="P9778" s="1612"/>
    </row>
    <row r="9779" spans="1:16" ht="15" x14ac:dyDescent="0.25">
      <c r="A9779">
        <v>9720</v>
      </c>
      <c r="B9779" s="1190">
        <f>'CARES CRRSA ARP 28-35'!L150</f>
        <v>0</v>
      </c>
      <c r="D9779" s="4" t="s">
        <v>1663</v>
      </c>
      <c r="F9779" s="4"/>
      <c r="G9779" s="1" t="b">
        <f t="shared" ca="1" si="153"/>
        <v>1</v>
      </c>
      <c r="H9779" s="1354" cm="1">
        <f t="array" aca="1" ref="H9779" ca="1">IF(I9779&lt;&gt;"",INDIRECT("'"&amp;I9779&amp;"'!"&amp;J9779),"")</f>
        <v>0</v>
      </c>
      <c r="I9779" s="1652" t="s">
        <v>6286</v>
      </c>
      <c r="J9779" t="s">
        <v>6410</v>
      </c>
      <c r="K9779" s="4"/>
      <c r="P9779" s="1612"/>
    </row>
    <row r="9780" spans="1:16" ht="15" x14ac:dyDescent="0.25">
      <c r="A9780">
        <v>9721</v>
      </c>
      <c r="B9780" s="1190">
        <f>'CARES CRRSA ARP 28-35'!F151</f>
        <v>0</v>
      </c>
      <c r="D9780" s="4" t="s">
        <v>1663</v>
      </c>
      <c r="F9780" s="4"/>
      <c r="G9780" s="1" t="b">
        <f t="shared" ca="1" si="153"/>
        <v>1</v>
      </c>
      <c r="H9780" s="1354" cm="1">
        <f t="array" aca="1" ref="H9780" ca="1">IF(I9780&lt;&gt;"",INDIRECT("'"&amp;I9780&amp;"'!"&amp;J9780),"")</f>
        <v>0</v>
      </c>
      <c r="I9780" s="1652" t="s">
        <v>6286</v>
      </c>
      <c r="J9780" t="s">
        <v>5161</v>
      </c>
      <c r="K9780" s="4"/>
      <c r="P9780" s="1612"/>
    </row>
    <row r="9781" spans="1:16" ht="15" x14ac:dyDescent="0.25">
      <c r="A9781">
        <v>9722</v>
      </c>
      <c r="B9781" s="1190">
        <f>'CARES CRRSA ARP 28-35'!G151</f>
        <v>0</v>
      </c>
      <c r="D9781" s="4" t="s">
        <v>1663</v>
      </c>
      <c r="F9781" s="4"/>
      <c r="G9781" s="1" t="b">
        <f t="shared" ca="1" si="153"/>
        <v>1</v>
      </c>
      <c r="H9781" s="1354" cm="1">
        <f t="array" aca="1" ref="H9781" ca="1">IF(I9781&lt;&gt;"",INDIRECT("'"&amp;I9781&amp;"'!"&amp;J9781),"")</f>
        <v>0</v>
      </c>
      <c r="I9781" s="1652" t="s">
        <v>6286</v>
      </c>
      <c r="J9781" t="s">
        <v>5162</v>
      </c>
      <c r="K9781" s="4"/>
      <c r="P9781" s="1612"/>
    </row>
    <row r="9782" spans="1:16" ht="15" x14ac:dyDescent="0.25">
      <c r="A9782">
        <v>9723</v>
      </c>
      <c r="B9782" s="1190">
        <f>'CARES CRRSA ARP 28-35'!H151</f>
        <v>0</v>
      </c>
      <c r="D9782" s="4" t="s">
        <v>1663</v>
      </c>
      <c r="F9782" s="4"/>
      <c r="G9782" s="1" t="b">
        <f t="shared" ca="1" si="153"/>
        <v>1</v>
      </c>
      <c r="H9782" s="1354" cm="1">
        <f t="array" aca="1" ref="H9782" ca="1">IF(I9782&lt;&gt;"",INDIRECT("'"&amp;I9782&amp;"'!"&amp;J9782),"")</f>
        <v>0</v>
      </c>
      <c r="I9782" s="1652" t="s">
        <v>6286</v>
      </c>
      <c r="J9782" t="s">
        <v>5163</v>
      </c>
      <c r="K9782" s="4"/>
      <c r="P9782" s="1612"/>
    </row>
    <row r="9783" spans="1:16" ht="15" x14ac:dyDescent="0.25">
      <c r="A9783">
        <v>9724</v>
      </c>
      <c r="B9783" s="1190">
        <f>'CARES CRRSA ARP 28-35'!J151</f>
        <v>0</v>
      </c>
      <c r="D9783" s="4" t="s">
        <v>1663</v>
      </c>
      <c r="F9783" s="4"/>
      <c r="G9783" s="1" t="b">
        <f t="shared" ca="1" si="153"/>
        <v>1</v>
      </c>
      <c r="H9783" s="1354" cm="1">
        <f t="array" aca="1" ref="H9783" ca="1">IF(I9783&lt;&gt;"",INDIRECT("'"&amp;I9783&amp;"'!"&amp;J9783),"")</f>
        <v>0</v>
      </c>
      <c r="I9783" s="1652" t="s">
        <v>6286</v>
      </c>
      <c r="J9783" t="s">
        <v>5164</v>
      </c>
      <c r="K9783" s="4"/>
      <c r="P9783" s="1612"/>
    </row>
    <row r="9784" spans="1:16" ht="15" x14ac:dyDescent="0.25">
      <c r="A9784">
        <v>9725</v>
      </c>
      <c r="B9784" s="1190">
        <f>'CARES CRRSA ARP 28-35'!L151</f>
        <v>0</v>
      </c>
      <c r="D9784" s="4" t="s">
        <v>1663</v>
      </c>
      <c r="F9784" s="4"/>
      <c r="G9784" s="1" t="b">
        <f t="shared" ca="1" si="153"/>
        <v>1</v>
      </c>
      <c r="H9784" s="1354" cm="1">
        <f t="array" aca="1" ref="H9784" ca="1">IF(I9784&lt;&gt;"",INDIRECT("'"&amp;I9784&amp;"'!"&amp;J9784),"")</f>
        <v>0</v>
      </c>
      <c r="I9784" s="1652" t="s">
        <v>6286</v>
      </c>
      <c r="J9784" t="s">
        <v>6848</v>
      </c>
      <c r="K9784" s="4"/>
      <c r="P9784" s="1612"/>
    </row>
    <row r="9785" spans="1:16" ht="15" x14ac:dyDescent="0.25">
      <c r="A9785">
        <v>9726</v>
      </c>
      <c r="B9785" s="1190">
        <f>'CARES CRRSA ARP 28-35'!F152</f>
        <v>0</v>
      </c>
      <c r="D9785" s="4" t="s">
        <v>1663</v>
      </c>
      <c r="F9785" s="4"/>
      <c r="G9785" s="1" t="b">
        <f t="shared" ca="1" si="153"/>
        <v>1</v>
      </c>
      <c r="H9785" s="1354" cm="1">
        <f t="array" aca="1" ref="H9785" ca="1">IF(I9785&lt;&gt;"",INDIRECT("'"&amp;I9785&amp;"'!"&amp;J9785),"")</f>
        <v>0</v>
      </c>
      <c r="I9785" s="1652" t="s">
        <v>6286</v>
      </c>
      <c r="J9785" t="s">
        <v>4763</v>
      </c>
      <c r="K9785" s="4"/>
      <c r="P9785" s="1612"/>
    </row>
    <row r="9786" spans="1:16" ht="15" x14ac:dyDescent="0.25">
      <c r="A9786">
        <v>9727</v>
      </c>
      <c r="B9786" s="1190">
        <f>'CARES CRRSA ARP 28-35'!G152</f>
        <v>0</v>
      </c>
      <c r="D9786" s="4" t="s">
        <v>1663</v>
      </c>
      <c r="F9786" s="4"/>
      <c r="G9786" s="1" t="b">
        <f t="shared" ca="1" si="153"/>
        <v>1</v>
      </c>
      <c r="H9786" s="1354" cm="1">
        <f t="array" aca="1" ref="H9786" ca="1">IF(I9786&lt;&gt;"",INDIRECT("'"&amp;I9786&amp;"'!"&amp;J9786),"")</f>
        <v>0</v>
      </c>
      <c r="I9786" s="1652" t="s">
        <v>6286</v>
      </c>
      <c r="J9786" t="s">
        <v>4764</v>
      </c>
      <c r="K9786" s="4"/>
      <c r="P9786" s="1612"/>
    </row>
    <row r="9787" spans="1:16" ht="15" x14ac:dyDescent="0.25">
      <c r="A9787">
        <v>9728</v>
      </c>
      <c r="B9787" s="1190">
        <f>'CARES CRRSA ARP 28-35'!H152</f>
        <v>0</v>
      </c>
      <c r="D9787" s="4" t="s">
        <v>1663</v>
      </c>
      <c r="F9787" s="4"/>
      <c r="G9787" s="1" t="b">
        <f t="shared" ca="1" si="153"/>
        <v>1</v>
      </c>
      <c r="H9787" s="1354" cm="1">
        <f t="array" aca="1" ref="H9787" ca="1">IF(I9787&lt;&gt;"",INDIRECT("'"&amp;I9787&amp;"'!"&amp;J9787),"")</f>
        <v>0</v>
      </c>
      <c r="I9787" s="1652" t="s">
        <v>6286</v>
      </c>
      <c r="J9787" t="s">
        <v>5167</v>
      </c>
      <c r="K9787" s="4"/>
      <c r="P9787" s="1612"/>
    </row>
    <row r="9788" spans="1:16" ht="15" x14ac:dyDescent="0.25">
      <c r="A9788">
        <v>9729</v>
      </c>
      <c r="B9788" s="1190">
        <f>'CARES CRRSA ARP 28-35'!J152</f>
        <v>0</v>
      </c>
      <c r="D9788" s="4" t="s">
        <v>1663</v>
      </c>
      <c r="F9788" s="4"/>
      <c r="G9788" s="1" t="b">
        <f t="shared" ca="1" si="153"/>
        <v>1</v>
      </c>
      <c r="H9788" s="1354" cm="1">
        <f t="array" aca="1" ref="H9788" ca="1">IF(I9788&lt;&gt;"",INDIRECT("'"&amp;I9788&amp;"'!"&amp;J9788),"")</f>
        <v>0</v>
      </c>
      <c r="I9788" s="1652" t="s">
        <v>6286</v>
      </c>
      <c r="J9788" t="s">
        <v>5169</v>
      </c>
      <c r="K9788" s="4"/>
      <c r="P9788" s="1612"/>
    </row>
    <row r="9789" spans="1:16" ht="15" x14ac:dyDescent="0.25">
      <c r="A9789">
        <v>9730</v>
      </c>
      <c r="B9789" s="1190">
        <f>'CARES CRRSA ARP 28-35'!L152</f>
        <v>0</v>
      </c>
      <c r="D9789" s="4" t="s">
        <v>1663</v>
      </c>
      <c r="F9789" s="4"/>
      <c r="G9789" s="1" t="b">
        <f t="shared" ca="1" si="153"/>
        <v>1</v>
      </c>
      <c r="H9789" s="1354" cm="1">
        <f t="array" aca="1" ref="H9789" ca="1">IF(I9789&lt;&gt;"",INDIRECT("'"&amp;I9789&amp;"'!"&amp;J9789),"")</f>
        <v>0</v>
      </c>
      <c r="I9789" s="1652" t="s">
        <v>6286</v>
      </c>
      <c r="J9789" t="s">
        <v>6849</v>
      </c>
      <c r="K9789" s="4"/>
      <c r="P9789" s="1612"/>
    </row>
    <row r="9790" spans="1:16" x14ac:dyDescent="0.2">
      <c r="A9790">
        <v>9731</v>
      </c>
      <c r="B9790" s="19">
        <f>'Revenues 10-15'!C106</f>
        <v>0</v>
      </c>
      <c r="D9790" s="4" t="s">
        <v>3683</v>
      </c>
      <c r="F9790" s="4"/>
      <c r="G9790" s="1" t="b">
        <f t="shared" ca="1" si="153"/>
        <v>1</v>
      </c>
      <c r="H9790" s="1354" cm="1">
        <f t="array" aca="1" ref="H9790" ca="1">IF(I9790&lt;&gt;"",INDIRECT("'"&amp;I9790&amp;"'!"&amp;J9790),"")</f>
        <v>0</v>
      </c>
      <c r="I9790" s="1654" t="s">
        <v>4718</v>
      </c>
      <c r="J9790" t="s">
        <v>4800</v>
      </c>
      <c r="K9790" s="4"/>
      <c r="P9790" s="1614"/>
    </row>
    <row r="9791" spans="1:16" x14ac:dyDescent="0.2">
      <c r="A9791">
        <v>9732</v>
      </c>
      <c r="B9791" s="19">
        <f>'Acct Summary 7-9'!J102</f>
        <v>0</v>
      </c>
      <c r="D9791" s="4" t="s">
        <v>3715</v>
      </c>
      <c r="F9791" s="4"/>
      <c r="G9791" s="1" t="b">
        <f t="shared" ca="1" si="153"/>
        <v>1</v>
      </c>
      <c r="H9791" s="1354" cm="1">
        <f t="array" aca="1" ref="H9791" ca="1">IF(I9791&lt;&gt;"",INDIRECT("'"&amp;I9791&amp;"'!"&amp;J9791),"")</f>
        <v>0</v>
      </c>
      <c r="I9791" s="1654" t="s">
        <v>3789</v>
      </c>
      <c r="J9791" t="s">
        <v>5137</v>
      </c>
      <c r="K9791" s="4"/>
      <c r="P9791" s="1614"/>
    </row>
    <row r="9792" spans="1:16" x14ac:dyDescent="0.2">
      <c r="A9792">
        <v>9733</v>
      </c>
      <c r="B9792" s="19">
        <f>'Revenues 10-15'!C264</f>
        <v>0</v>
      </c>
      <c r="D9792" s="4" t="s">
        <v>3686</v>
      </c>
      <c r="F9792" s="4"/>
      <c r="G9792" s="1" t="b">
        <f t="shared" ca="1" si="153"/>
        <v>1</v>
      </c>
      <c r="H9792" s="1354" cm="1">
        <f t="array" aca="1" ref="H9792" ca="1">IF(I9792&lt;&gt;"",INDIRECT("'"&amp;I9792&amp;"'!"&amp;J9792),"")</f>
        <v>0</v>
      </c>
      <c r="I9792" s="1654" t="s">
        <v>4718</v>
      </c>
      <c r="J9792" t="s">
        <v>4722</v>
      </c>
      <c r="K9792" s="4"/>
      <c r="P9792" s="1614"/>
    </row>
    <row r="9793" spans="1:16" x14ac:dyDescent="0.2">
      <c r="A9793">
        <v>9734</v>
      </c>
      <c r="B9793" s="19">
        <f>'Revenues 10-15'!D264</f>
        <v>0</v>
      </c>
      <c r="D9793" s="4" t="s">
        <v>3686</v>
      </c>
      <c r="F9793" s="4"/>
      <c r="G9793" s="1" t="b">
        <f t="shared" ca="1" si="153"/>
        <v>1</v>
      </c>
      <c r="H9793" s="1354" cm="1">
        <f t="array" aca="1" ref="H9793" ca="1">IF(I9793&lt;&gt;"",INDIRECT("'"&amp;I9793&amp;"'!"&amp;J9793),"")</f>
        <v>0</v>
      </c>
      <c r="I9793" s="1654" t="s">
        <v>4718</v>
      </c>
      <c r="J9793" t="s">
        <v>4223</v>
      </c>
      <c r="K9793" s="4"/>
      <c r="P9793" s="1614"/>
    </row>
    <row r="9794" spans="1:16" x14ac:dyDescent="0.2">
      <c r="A9794">
        <v>9735</v>
      </c>
      <c r="B9794" s="19">
        <f>'Revenues 10-15'!F264</f>
        <v>0</v>
      </c>
      <c r="D9794" s="4" t="s">
        <v>3686</v>
      </c>
      <c r="F9794" s="4"/>
      <c r="G9794" s="1" t="b">
        <f t="shared" ca="1" si="153"/>
        <v>1</v>
      </c>
      <c r="H9794" s="1354" cm="1">
        <f t="array" aca="1" ref="H9794" ca="1">IF(I9794&lt;&gt;"",INDIRECT("'"&amp;I9794&amp;"'!"&amp;J9794),"")</f>
        <v>0</v>
      </c>
      <c r="I9794" s="1654" t="s">
        <v>4718</v>
      </c>
      <c r="J9794" t="s">
        <v>4723</v>
      </c>
      <c r="K9794" s="4"/>
      <c r="P9794" s="1614"/>
    </row>
    <row r="9795" spans="1:16" x14ac:dyDescent="0.2">
      <c r="A9795">
        <v>9736</v>
      </c>
      <c r="B9795" s="19">
        <f>'Revenues 10-15'!G264</f>
        <v>0</v>
      </c>
      <c r="D9795" s="4" t="s">
        <v>3686</v>
      </c>
      <c r="F9795" s="4"/>
      <c r="G9795" s="1" t="b">
        <f t="shared" ca="1" si="153"/>
        <v>1</v>
      </c>
      <c r="H9795" s="1354" cm="1">
        <f t="array" aca="1" ref="H9795" ca="1">IF(I9795&lt;&gt;"",INDIRECT("'"&amp;I9795&amp;"'!"&amp;J9795),"")</f>
        <v>0</v>
      </c>
      <c r="I9795" s="1654" t="s">
        <v>4718</v>
      </c>
      <c r="J9795" t="s">
        <v>4724</v>
      </c>
      <c r="K9795" s="4"/>
      <c r="P9795" s="1614"/>
    </row>
    <row r="9796" spans="1:16" x14ac:dyDescent="0.2">
      <c r="A9796">
        <v>9737</v>
      </c>
      <c r="B9796" s="19">
        <f>'Revenues 10-15'!C210</f>
        <v>0</v>
      </c>
      <c r="D9796" s="4" t="s">
        <v>3687</v>
      </c>
      <c r="F9796" s="4"/>
      <c r="G9796" s="1" t="b">
        <f t="shared" ca="1" si="153"/>
        <v>1</v>
      </c>
      <c r="H9796" s="1354" cm="1">
        <f t="array" aca="1" ref="H9796" ca="1">IF(I9796&lt;&gt;"",INDIRECT("'"&amp;I9796&amp;"'!"&amp;J9796),"")</f>
        <v>0</v>
      </c>
      <c r="I9796" s="1654" t="s">
        <v>4718</v>
      </c>
      <c r="J9796" t="s">
        <v>4779</v>
      </c>
      <c r="K9796" s="4"/>
      <c r="P9796" s="1614"/>
    </row>
    <row r="9797" spans="1:16" x14ac:dyDescent="0.2">
      <c r="A9797">
        <v>9738</v>
      </c>
      <c r="B9797" s="19">
        <f>'Revenues 10-15'!D210</f>
        <v>0</v>
      </c>
      <c r="D9797" s="4" t="s">
        <v>3687</v>
      </c>
      <c r="F9797" s="4"/>
      <c r="G9797" s="1" t="b">
        <f t="shared" ca="1" si="153"/>
        <v>1</v>
      </c>
      <c r="H9797" s="1354" cm="1">
        <f t="array" aca="1" ref="H9797" ca="1">IF(I9797&lt;&gt;"",INDIRECT("'"&amp;I9797&amp;"'!"&amp;J9797),"")</f>
        <v>0</v>
      </c>
      <c r="I9797" s="1654" t="s">
        <v>4718</v>
      </c>
      <c r="J9797" t="s">
        <v>4780</v>
      </c>
      <c r="K9797" s="4"/>
      <c r="P9797" s="1614"/>
    </row>
    <row r="9798" spans="1:16" x14ac:dyDescent="0.2">
      <c r="A9798">
        <v>9739</v>
      </c>
      <c r="B9798" s="19">
        <f>'Revenues 10-15'!F210</f>
        <v>0</v>
      </c>
      <c r="D9798" s="4" t="s">
        <v>3687</v>
      </c>
      <c r="F9798" s="4"/>
      <c r="G9798" s="1" t="b">
        <f t="shared" ca="1" si="153"/>
        <v>1</v>
      </c>
      <c r="H9798" s="1354" cm="1">
        <f t="array" aca="1" ref="H9798" ca="1">IF(I9798&lt;&gt;"",INDIRECT("'"&amp;I9798&amp;"'!"&amp;J9798),"")</f>
        <v>0</v>
      </c>
      <c r="I9798" s="1654" t="s">
        <v>4718</v>
      </c>
      <c r="J9798" t="s">
        <v>4781</v>
      </c>
      <c r="K9798" s="4"/>
      <c r="P9798" s="1614"/>
    </row>
    <row r="9799" spans="1:16" x14ac:dyDescent="0.2">
      <c r="A9799">
        <v>9740</v>
      </c>
      <c r="B9799" s="19">
        <f>'Revenues 10-15'!G210</f>
        <v>0</v>
      </c>
      <c r="D9799" s="4" t="s">
        <v>3687</v>
      </c>
      <c r="F9799" s="4"/>
      <c r="G9799" s="1" t="b">
        <f t="shared" ca="1" si="153"/>
        <v>1</v>
      </c>
      <c r="H9799" s="1354" cm="1">
        <f t="array" aca="1" ref="H9799" ca="1">IF(I9799&lt;&gt;"",INDIRECT("'"&amp;I9799&amp;"'!"&amp;J9799),"")</f>
        <v>0</v>
      </c>
      <c r="I9799" s="1654" t="s">
        <v>4718</v>
      </c>
      <c r="J9799" t="s">
        <v>4782</v>
      </c>
      <c r="K9799" s="4"/>
      <c r="P9799" s="1614"/>
    </row>
    <row r="9800" spans="1:16" ht="15" x14ac:dyDescent="0.25">
      <c r="A9800" s="5">
        <v>9741</v>
      </c>
      <c r="D9800" s="4" t="s">
        <v>3714</v>
      </c>
      <c r="E9800" t="s">
        <v>6878</v>
      </c>
      <c r="F9800" s="4"/>
      <c r="G9800" s="1" t="b">
        <f t="shared" ca="1" si="153"/>
        <v>1</v>
      </c>
      <c r="H9800" s="1354" t="str" cm="1">
        <f t="array" aca="1" ref="H9800" ca="1">IF(I9800&lt;&gt;"",INDIRECT("'"&amp;I9800&amp;"'!"&amp;J9800),"")</f>
        <v/>
      </c>
      <c r="K9800" s="4"/>
      <c r="P9800" s="1612"/>
    </row>
    <row r="9801" spans="1:16" ht="15" x14ac:dyDescent="0.25">
      <c r="A9801" s="5">
        <v>9742</v>
      </c>
      <c r="D9801" s="4" t="s">
        <v>3689</v>
      </c>
      <c r="E9801" t="s">
        <v>6878</v>
      </c>
      <c r="F9801" s="4"/>
      <c r="G9801" s="1" t="b">
        <f t="shared" ca="1" si="153"/>
        <v>1</v>
      </c>
      <c r="H9801" s="1354" t="str" cm="1">
        <f t="array" aca="1" ref="H9801" ca="1">IF(I9801&lt;&gt;"",INDIRECT("'"&amp;I9801&amp;"'!"&amp;J9801),"")</f>
        <v/>
      </c>
      <c r="K9801" s="4"/>
      <c r="P9801" s="1612"/>
    </row>
    <row r="9802" spans="1:16" ht="15" x14ac:dyDescent="0.25">
      <c r="A9802" s="5">
        <v>9743</v>
      </c>
      <c r="D9802" s="4" t="s">
        <v>3689</v>
      </c>
      <c r="E9802" t="s">
        <v>6878</v>
      </c>
      <c r="F9802" s="4"/>
      <c r="G9802" s="1" t="b">
        <f t="shared" ca="1" si="153"/>
        <v>1</v>
      </c>
      <c r="H9802" s="1354" t="str" cm="1">
        <f t="array" aca="1" ref="H9802" ca="1">IF(I9802&lt;&gt;"",INDIRECT("'"&amp;I9802&amp;"'!"&amp;J9802),"")</f>
        <v/>
      </c>
      <c r="K9802" s="4"/>
      <c r="P9802" s="1612"/>
    </row>
    <row r="9803" spans="1:16" ht="15" x14ac:dyDescent="0.25">
      <c r="A9803" s="5">
        <v>9744</v>
      </c>
      <c r="D9803" s="4" t="s">
        <v>3689</v>
      </c>
      <c r="E9803" t="s">
        <v>6878</v>
      </c>
      <c r="F9803" s="4"/>
      <c r="G9803" s="1" t="b">
        <f t="shared" ca="1" si="153"/>
        <v>1</v>
      </c>
      <c r="H9803" s="1354" t="str" cm="1">
        <f t="array" aca="1" ref="H9803" ca="1">IF(I9803&lt;&gt;"",INDIRECT("'"&amp;I9803&amp;"'!"&amp;J9803),"")</f>
        <v/>
      </c>
      <c r="K9803" s="4"/>
      <c r="P9803" s="1612"/>
    </row>
    <row r="9804" spans="1:16" ht="15" x14ac:dyDescent="0.25">
      <c r="A9804" s="5">
        <v>9745</v>
      </c>
      <c r="D9804" s="4" t="s">
        <v>3689</v>
      </c>
      <c r="E9804" t="s">
        <v>6878</v>
      </c>
      <c r="F9804" s="4"/>
      <c r="G9804" s="1" t="b">
        <f t="shared" ca="1" si="153"/>
        <v>1</v>
      </c>
      <c r="H9804" s="1354" t="str" cm="1">
        <f t="array" aca="1" ref="H9804" ca="1">IF(I9804&lt;&gt;"",INDIRECT("'"&amp;I9804&amp;"'!"&amp;J9804),"")</f>
        <v/>
      </c>
      <c r="K9804" s="4"/>
      <c r="P9804" s="1612"/>
    </row>
    <row r="9805" spans="1:16" ht="15" x14ac:dyDescent="0.25">
      <c r="A9805" s="5">
        <v>9746</v>
      </c>
      <c r="D9805" s="4" t="s">
        <v>3689</v>
      </c>
      <c r="E9805" t="s">
        <v>6878</v>
      </c>
      <c r="F9805" s="4"/>
      <c r="G9805" s="1" t="b">
        <f t="shared" ca="1" si="153"/>
        <v>1</v>
      </c>
      <c r="H9805" s="1354" t="str" cm="1">
        <f t="array" aca="1" ref="H9805" ca="1">IF(I9805&lt;&gt;"",INDIRECT("'"&amp;I9805&amp;"'!"&amp;J9805),"")</f>
        <v/>
      </c>
      <c r="K9805" s="4"/>
      <c r="P9805" s="1612"/>
    </row>
    <row r="9806" spans="1:16" ht="15" x14ac:dyDescent="0.25">
      <c r="A9806" s="5">
        <v>9747</v>
      </c>
      <c r="D9806" s="4" t="s">
        <v>3689</v>
      </c>
      <c r="E9806" t="s">
        <v>6878</v>
      </c>
      <c r="F9806" s="4"/>
      <c r="G9806" s="1" t="b">
        <f t="shared" ca="1" si="153"/>
        <v>1</v>
      </c>
      <c r="H9806" s="1354" t="str" cm="1">
        <f t="array" aca="1" ref="H9806" ca="1">IF(I9806&lt;&gt;"",INDIRECT("'"&amp;I9806&amp;"'!"&amp;J9806),"")</f>
        <v/>
      </c>
      <c r="K9806" s="4"/>
      <c r="P9806" s="1612"/>
    </row>
    <row r="9807" spans="1:16" ht="15" x14ac:dyDescent="0.25">
      <c r="A9807" s="5">
        <v>9748</v>
      </c>
      <c r="D9807" s="4" t="s">
        <v>3689</v>
      </c>
      <c r="E9807" t="s">
        <v>6878</v>
      </c>
      <c r="F9807" s="4"/>
      <c r="G9807" s="1" t="b">
        <f t="shared" ca="1" si="153"/>
        <v>1</v>
      </c>
      <c r="H9807" s="1354" t="str" cm="1">
        <f t="array" aca="1" ref="H9807" ca="1">IF(I9807&lt;&gt;"",INDIRECT("'"&amp;I9807&amp;"'!"&amp;J9807),"")</f>
        <v/>
      </c>
      <c r="K9807" s="4"/>
      <c r="P9807" s="1612"/>
    </row>
    <row r="9808" spans="1:16" x14ac:dyDescent="0.2">
      <c r="A9808">
        <v>9749</v>
      </c>
      <c r="B9808" s="19">
        <f>'Rest Tax Levies-Tort Im 27'!G22</f>
        <v>0</v>
      </c>
      <c r="D9808" s="4" t="s">
        <v>3690</v>
      </c>
      <c r="F9808" s="4"/>
      <c r="G9808" s="1" t="b">
        <f t="shared" ca="1" si="153"/>
        <v>1</v>
      </c>
      <c r="H9808" s="1354" cm="1">
        <f t="array" aca="1" ref="H9808" ca="1">IF(I9808&lt;&gt;"",INDIRECT("'"&amp;I9808&amp;"'!"&amp;J9808),"")</f>
        <v>0</v>
      </c>
      <c r="I9808" s="1654" t="s">
        <v>4385</v>
      </c>
      <c r="J9808" t="s">
        <v>6411</v>
      </c>
      <c r="K9808" s="4"/>
      <c r="P9808" s="1614"/>
    </row>
    <row r="9809" spans="1:16" x14ac:dyDescent="0.2">
      <c r="A9809">
        <v>9750</v>
      </c>
      <c r="B9809" s="19">
        <f>'PCTC-OEPP 37-39'!F185</f>
        <v>0</v>
      </c>
      <c r="D9809" s="4" t="s">
        <v>3707</v>
      </c>
      <c r="F9809" s="4"/>
      <c r="G9809" s="1" t="b">
        <f t="shared" ca="1" si="153"/>
        <v>1</v>
      </c>
      <c r="H9809" s="1354" cm="1">
        <f t="array" aca="1" ref="H9809" ca="1">IF(I9809&lt;&gt;"",INDIRECT("'"&amp;I9809&amp;"'!"&amp;J9809),"")</f>
        <v>0</v>
      </c>
      <c r="I9809" s="1654" t="s">
        <v>5047</v>
      </c>
      <c r="J9809" t="s">
        <v>6329</v>
      </c>
      <c r="K9809" s="4"/>
      <c r="P9809" s="1614"/>
    </row>
    <row r="9810" spans="1:16" x14ac:dyDescent="0.2">
      <c r="A9810">
        <v>9751</v>
      </c>
      <c r="B9810" s="19">
        <f>'CARES CRRSA ARP 28-35'!C13</f>
        <v>0</v>
      </c>
      <c r="D9810" s="4" t="s">
        <v>3712</v>
      </c>
      <c r="F9810" s="4"/>
      <c r="G9810" s="1" t="b">
        <f t="shared" ca="1" si="153"/>
        <v>1</v>
      </c>
      <c r="H9810" s="1354" cm="1">
        <f t="array" aca="1" ref="H9810" ca="1">IF(I9810&lt;&gt;"",INDIRECT("'"&amp;I9810&amp;"'!"&amp;J9810),"")</f>
        <v>0</v>
      </c>
      <c r="I9810" s="1654" t="s">
        <v>6286</v>
      </c>
      <c r="J9810" t="s">
        <v>3724</v>
      </c>
      <c r="K9810" s="4"/>
      <c r="P9810" s="1614"/>
    </row>
    <row r="9811" spans="1:16" x14ac:dyDescent="0.2">
      <c r="A9811">
        <v>9752</v>
      </c>
      <c r="B9811" s="19">
        <f>'CARES CRRSA ARP 28-35'!D13</f>
        <v>0</v>
      </c>
      <c r="D9811" s="4" t="s">
        <v>3712</v>
      </c>
      <c r="F9811" s="4"/>
      <c r="G9811" s="1" t="b">
        <f t="shared" ca="1" si="153"/>
        <v>1</v>
      </c>
      <c r="H9811" s="1354" cm="1">
        <f t="array" aca="1" ref="H9811" ca="1">IF(I9811&lt;&gt;"",INDIRECT("'"&amp;I9811&amp;"'!"&amp;J9811),"")</f>
        <v>0</v>
      </c>
      <c r="I9811" s="1654" t="s">
        <v>6286</v>
      </c>
      <c r="J9811" t="s">
        <v>3734</v>
      </c>
      <c r="K9811" s="4"/>
      <c r="P9811" s="1614"/>
    </row>
    <row r="9812" spans="1:16" x14ac:dyDescent="0.2">
      <c r="A9812">
        <v>9753</v>
      </c>
      <c r="B9812" s="19">
        <f>'CARES CRRSA ARP 28-35'!F13</f>
        <v>0</v>
      </c>
      <c r="D9812" s="4" t="s">
        <v>3712</v>
      </c>
      <c r="F9812" s="4"/>
      <c r="G9812" s="1" t="b">
        <f t="shared" ca="1" si="153"/>
        <v>1</v>
      </c>
      <c r="H9812" s="1354" cm="1">
        <f t="array" aca="1" ref="H9812" ca="1">IF(I9812&lt;&gt;"",INDIRECT("'"&amp;I9812&amp;"'!"&amp;J9812),"")</f>
        <v>0</v>
      </c>
      <c r="I9812" s="1654" t="s">
        <v>6286</v>
      </c>
      <c r="J9812" t="s">
        <v>3752</v>
      </c>
      <c r="K9812" s="4"/>
      <c r="P9812" s="1614"/>
    </row>
    <row r="9813" spans="1:16" x14ac:dyDescent="0.2">
      <c r="A9813">
        <v>9754</v>
      </c>
      <c r="B9813" s="19">
        <f>'CARES CRRSA ARP 28-35'!G13</f>
        <v>0</v>
      </c>
      <c r="D9813" s="4" t="s">
        <v>3712</v>
      </c>
      <c r="F9813" s="4"/>
      <c r="G9813" s="1" t="b">
        <f t="shared" ca="1" si="153"/>
        <v>1</v>
      </c>
      <c r="H9813" s="1354" cm="1">
        <f t="array" aca="1" ref="H9813" ca="1">IF(I9813&lt;&gt;"",INDIRECT("'"&amp;I9813&amp;"'!"&amp;J9813),"")</f>
        <v>0</v>
      </c>
      <c r="I9813" s="1654" t="s">
        <v>6286</v>
      </c>
      <c r="J9813" t="s">
        <v>3761</v>
      </c>
      <c r="K9813" s="4"/>
      <c r="P9813" s="1614"/>
    </row>
    <row r="9814" spans="1:16" x14ac:dyDescent="0.2">
      <c r="A9814">
        <v>9755</v>
      </c>
      <c r="B9814" s="19">
        <f>'CARES CRRSA ARP 28-35'!H13</f>
        <v>0</v>
      </c>
      <c r="D9814" s="4" t="s">
        <v>3712</v>
      </c>
      <c r="F9814" s="4"/>
      <c r="G9814" s="1" t="b">
        <f t="shared" ca="1" si="153"/>
        <v>1</v>
      </c>
      <c r="H9814" s="1354" cm="1">
        <f t="array" aca="1" ref="H9814" ca="1">IF(I9814&lt;&gt;"",INDIRECT("'"&amp;I9814&amp;"'!"&amp;J9814),"")</f>
        <v>0</v>
      </c>
      <c r="I9814" s="1654" t="s">
        <v>6286</v>
      </c>
      <c r="J9814" t="s">
        <v>3770</v>
      </c>
      <c r="K9814" s="4"/>
      <c r="P9814" s="1614"/>
    </row>
    <row r="9815" spans="1:16" x14ac:dyDescent="0.2">
      <c r="A9815">
        <v>9756</v>
      </c>
      <c r="B9815" s="19">
        <f>'CARES CRRSA ARP 28-35'!K13</f>
        <v>0</v>
      </c>
      <c r="D9815" s="4" t="s">
        <v>3712</v>
      </c>
      <c r="F9815" s="4"/>
      <c r="G9815" s="1" t="b">
        <f t="shared" ca="1" si="153"/>
        <v>1</v>
      </c>
      <c r="H9815" s="1354" cm="1">
        <f t="array" aca="1" ref="H9815" ca="1">IF(I9815&lt;&gt;"",INDIRECT("'"&amp;I9815&amp;"'!"&amp;J9815),"")</f>
        <v>0</v>
      </c>
      <c r="I9815" s="1654" t="s">
        <v>6286</v>
      </c>
      <c r="J9815" t="s">
        <v>4027</v>
      </c>
      <c r="K9815" s="4"/>
      <c r="P9815" s="1614"/>
    </row>
    <row r="9816" spans="1:16" x14ac:dyDescent="0.2">
      <c r="A9816">
        <v>9757</v>
      </c>
      <c r="B9816" s="19">
        <f>'CARES CRRSA ARP 28-35'!L13</f>
        <v>0</v>
      </c>
      <c r="D9816" s="4" t="s">
        <v>3712</v>
      </c>
      <c r="F9816" s="4"/>
      <c r="G9816" s="1" t="b">
        <f t="shared" ca="1" si="153"/>
        <v>1</v>
      </c>
      <c r="H9816" s="1354" cm="1">
        <f t="array" aca="1" ref="H9816" ca="1">IF(I9816&lt;&gt;"",INDIRECT("'"&amp;I9816&amp;"'!"&amp;J9816),"")</f>
        <v>0</v>
      </c>
      <c r="I9816" s="1654" t="s">
        <v>6286</v>
      </c>
      <c r="J9816" t="s">
        <v>4424</v>
      </c>
      <c r="K9816" s="4"/>
      <c r="P9816" s="1614"/>
    </row>
    <row r="9817" spans="1:16" x14ac:dyDescent="0.2">
      <c r="A9817">
        <v>9758</v>
      </c>
      <c r="B9817" s="19">
        <f>'CARES CRRSA ARP 28-35'!C14</f>
        <v>0</v>
      </c>
      <c r="D9817" s="4" t="s">
        <v>3712</v>
      </c>
      <c r="F9817" s="4"/>
      <c r="G9817" s="1" t="b">
        <f t="shared" ca="1" si="153"/>
        <v>1</v>
      </c>
      <c r="H9817" s="1354" cm="1">
        <f t="array" aca="1" ref="H9817" ca="1">IF(I9817&lt;&gt;"",INDIRECT("'"&amp;I9817&amp;"'!"&amp;J9817),"")</f>
        <v>0</v>
      </c>
      <c r="I9817" s="1654" t="s">
        <v>6286</v>
      </c>
      <c r="J9817" t="s">
        <v>3804</v>
      </c>
      <c r="K9817" s="4"/>
      <c r="P9817" s="1614"/>
    </row>
    <row r="9818" spans="1:16" x14ac:dyDescent="0.2">
      <c r="A9818">
        <v>9759</v>
      </c>
      <c r="B9818" s="19">
        <f>'CARES CRRSA ARP 28-35'!D14</f>
        <v>0</v>
      </c>
      <c r="D9818" s="4" t="s">
        <v>3712</v>
      </c>
      <c r="F9818" s="4"/>
      <c r="G9818" s="1" t="b">
        <f t="shared" ca="1" si="153"/>
        <v>1</v>
      </c>
      <c r="H9818" s="1354" cm="1">
        <f t="array" aca="1" ref="H9818" ca="1">IF(I9818&lt;&gt;"",INDIRECT("'"&amp;I9818&amp;"'!"&amp;J9818),"")</f>
        <v>0</v>
      </c>
      <c r="I9818" s="1654" t="s">
        <v>6286</v>
      </c>
      <c r="J9818" t="s">
        <v>3840</v>
      </c>
      <c r="K9818" s="4"/>
      <c r="P9818" s="1614"/>
    </row>
    <row r="9819" spans="1:16" x14ac:dyDescent="0.2">
      <c r="A9819">
        <v>9760</v>
      </c>
      <c r="B9819" s="19">
        <f>'CARES CRRSA ARP 28-35'!F14</f>
        <v>0</v>
      </c>
      <c r="D9819" s="4" t="s">
        <v>3712</v>
      </c>
      <c r="F9819" s="4"/>
      <c r="G9819" s="1" t="b">
        <f t="shared" ca="1" si="153"/>
        <v>1</v>
      </c>
      <c r="H9819" s="1354" cm="1">
        <f t="array" aca="1" ref="H9819" ca="1">IF(I9819&lt;&gt;"",INDIRECT("'"&amp;I9819&amp;"'!"&amp;J9819),"")</f>
        <v>0</v>
      </c>
      <c r="I9819" s="1654" t="s">
        <v>6286</v>
      </c>
      <c r="J9819" t="s">
        <v>3912</v>
      </c>
      <c r="K9819" s="4"/>
      <c r="P9819" s="1614"/>
    </row>
    <row r="9820" spans="1:16" x14ac:dyDescent="0.2">
      <c r="A9820">
        <v>9761</v>
      </c>
      <c r="B9820" s="19">
        <f>'CARES CRRSA ARP 28-35'!G14</f>
        <v>0</v>
      </c>
      <c r="D9820" s="4" t="s">
        <v>3712</v>
      </c>
      <c r="F9820" s="4"/>
      <c r="G9820" s="1" t="b">
        <f t="shared" ca="1" si="153"/>
        <v>1</v>
      </c>
      <c r="H9820" s="1354" cm="1">
        <f t="array" aca="1" ref="H9820" ca="1">IF(I9820&lt;&gt;"",INDIRECT("'"&amp;I9820&amp;"'!"&amp;J9820),"")</f>
        <v>0</v>
      </c>
      <c r="I9820" s="1654" t="s">
        <v>6286</v>
      </c>
      <c r="J9820" t="s">
        <v>3948</v>
      </c>
      <c r="K9820" s="4"/>
      <c r="P9820" s="1614"/>
    </row>
    <row r="9821" spans="1:16" x14ac:dyDescent="0.2">
      <c r="A9821">
        <v>9762</v>
      </c>
      <c r="B9821" s="19">
        <f>'CARES CRRSA ARP 28-35'!H14</f>
        <v>0</v>
      </c>
      <c r="D9821" s="4" t="s">
        <v>3712</v>
      </c>
      <c r="F9821" s="4"/>
      <c r="G9821" s="1" t="b">
        <f t="shared" ca="1" si="153"/>
        <v>1</v>
      </c>
      <c r="H9821" s="1354" cm="1">
        <f t="array" aca="1" ref="H9821" ca="1">IF(I9821&lt;&gt;"",INDIRECT("'"&amp;I9821&amp;"'!"&amp;J9821),"")</f>
        <v>0</v>
      </c>
      <c r="I9821" s="1654" t="s">
        <v>6286</v>
      </c>
      <c r="J9821" t="s">
        <v>3984</v>
      </c>
      <c r="K9821" s="4"/>
      <c r="P9821" s="1614"/>
    </row>
    <row r="9822" spans="1:16" x14ac:dyDescent="0.2">
      <c r="A9822">
        <v>9763</v>
      </c>
      <c r="B9822" s="19">
        <f>'CARES CRRSA ARP 28-35'!K14</f>
        <v>0</v>
      </c>
      <c r="D9822" s="4" t="s">
        <v>3712</v>
      </c>
      <c r="F9822" s="4"/>
      <c r="G9822" s="1" t="b">
        <f t="shared" ca="1" si="153"/>
        <v>1</v>
      </c>
      <c r="H9822" s="1354" cm="1">
        <f t="array" aca="1" ref="H9822" ca="1">IF(I9822&lt;&gt;"",INDIRECT("'"&amp;I9822&amp;"'!"&amp;J9822),"")</f>
        <v>0</v>
      </c>
      <c r="I9822" s="1654" t="s">
        <v>6286</v>
      </c>
      <c r="J9822" t="s">
        <v>4028</v>
      </c>
      <c r="K9822" s="4"/>
      <c r="P9822" s="1614"/>
    </row>
    <row r="9823" spans="1:16" x14ac:dyDescent="0.2">
      <c r="A9823">
        <v>9764</v>
      </c>
      <c r="B9823" s="19">
        <f>'CARES CRRSA ARP 28-35'!L14</f>
        <v>0</v>
      </c>
      <c r="D9823" s="4" t="s">
        <v>3712</v>
      </c>
      <c r="F9823" s="4"/>
      <c r="G9823" s="1" t="b">
        <f t="shared" ca="1" si="153"/>
        <v>1</v>
      </c>
      <c r="H9823" s="1354" cm="1">
        <f t="array" aca="1" ref="H9823" ca="1">IF(I9823&lt;&gt;"",INDIRECT("'"&amp;I9823&amp;"'!"&amp;J9823),"")</f>
        <v>0</v>
      </c>
      <c r="I9823" s="1654" t="s">
        <v>6286</v>
      </c>
      <c r="J9823" t="s">
        <v>5583</v>
      </c>
      <c r="K9823" s="4"/>
      <c r="P9823" s="1614"/>
    </row>
    <row r="9824" spans="1:16" x14ac:dyDescent="0.2">
      <c r="A9824">
        <v>9765</v>
      </c>
      <c r="B9824" s="19">
        <f>'CARES CRRSA ARP 28-35'!C15</f>
        <v>0</v>
      </c>
      <c r="D9824" s="4" t="s">
        <v>6600</v>
      </c>
      <c r="F9824" s="1355"/>
      <c r="G9824" s="1" t="b">
        <f t="shared" ref="G9824:G9887" ca="1" si="154">H9824=B9824</f>
        <v>1</v>
      </c>
      <c r="H9824" s="1354" cm="1">
        <f t="array" aca="1" ref="H9824" ca="1">IF(I9824&lt;&gt;"",INDIRECT("'"&amp;I9824&amp;"'!"&amp;J9824),"")</f>
        <v>0</v>
      </c>
      <c r="I9824" s="1654" t="s">
        <v>6286</v>
      </c>
      <c r="J9824" t="s">
        <v>3805</v>
      </c>
      <c r="P9824" s="1614"/>
    </row>
    <row r="9825" spans="1:16" x14ac:dyDescent="0.2">
      <c r="A9825">
        <v>9766</v>
      </c>
      <c r="B9825" s="19">
        <f>'CARES CRRSA ARP 28-35'!D15</f>
        <v>0</v>
      </c>
      <c r="D9825" s="4" t="s">
        <v>6600</v>
      </c>
      <c r="F9825" s="1355"/>
      <c r="G9825" s="1" t="b">
        <f t="shared" ca="1" si="154"/>
        <v>1</v>
      </c>
      <c r="H9825" s="1354" cm="1">
        <f t="array" aca="1" ref="H9825" ca="1">IF(I9825&lt;&gt;"",INDIRECT("'"&amp;I9825&amp;"'!"&amp;J9825),"")</f>
        <v>0</v>
      </c>
      <c r="I9825" s="1654" t="s">
        <v>6286</v>
      </c>
      <c r="J9825" t="s">
        <v>3841</v>
      </c>
      <c r="P9825" s="1614"/>
    </row>
    <row r="9826" spans="1:16" x14ac:dyDescent="0.2">
      <c r="A9826">
        <v>9767</v>
      </c>
      <c r="B9826" s="19">
        <f>'CARES CRRSA ARP 28-35'!F15</f>
        <v>0</v>
      </c>
      <c r="D9826" s="4" t="s">
        <v>6600</v>
      </c>
      <c r="F9826" s="1355"/>
      <c r="G9826" s="1" t="b">
        <f t="shared" ca="1" si="154"/>
        <v>1</v>
      </c>
      <c r="H9826" s="1354" cm="1">
        <f t="array" aca="1" ref="H9826" ca="1">IF(I9826&lt;&gt;"",INDIRECT("'"&amp;I9826&amp;"'!"&amp;J9826),"")</f>
        <v>0</v>
      </c>
      <c r="I9826" s="1654" t="s">
        <v>6286</v>
      </c>
      <c r="J9826" t="s">
        <v>3913</v>
      </c>
      <c r="P9826" s="1614"/>
    </row>
    <row r="9827" spans="1:16" x14ac:dyDescent="0.2">
      <c r="A9827">
        <v>9768</v>
      </c>
      <c r="B9827" s="19">
        <f>'CARES CRRSA ARP 28-35'!G15</f>
        <v>0</v>
      </c>
      <c r="D9827" s="4" t="s">
        <v>6600</v>
      </c>
      <c r="F9827" s="1355"/>
      <c r="G9827" s="1" t="b">
        <f t="shared" ca="1" si="154"/>
        <v>1</v>
      </c>
      <c r="H9827" s="1354" cm="1">
        <f t="array" aca="1" ref="H9827" ca="1">IF(I9827&lt;&gt;"",INDIRECT("'"&amp;I9827&amp;"'!"&amp;J9827),"")</f>
        <v>0</v>
      </c>
      <c r="I9827" s="1654" t="s">
        <v>6286</v>
      </c>
      <c r="J9827" t="s">
        <v>3949</v>
      </c>
      <c r="P9827" s="1614"/>
    </row>
    <row r="9828" spans="1:16" x14ac:dyDescent="0.2">
      <c r="A9828">
        <v>9769</v>
      </c>
      <c r="B9828" s="19">
        <f>'CARES CRRSA ARP 28-35'!H15</f>
        <v>0</v>
      </c>
      <c r="D9828" s="4" t="s">
        <v>6600</v>
      </c>
      <c r="F9828" s="1355"/>
      <c r="G9828" s="1" t="b">
        <f t="shared" ca="1" si="154"/>
        <v>1</v>
      </c>
      <c r="H9828" s="1354" cm="1">
        <f t="array" aca="1" ref="H9828" ca="1">IF(I9828&lt;&gt;"",INDIRECT("'"&amp;I9828&amp;"'!"&amp;J9828),"")</f>
        <v>0</v>
      </c>
      <c r="I9828" s="1654" t="s">
        <v>6286</v>
      </c>
      <c r="J9828" t="s">
        <v>3985</v>
      </c>
      <c r="P9828" s="1614"/>
    </row>
    <row r="9829" spans="1:16" x14ac:dyDescent="0.2">
      <c r="A9829">
        <v>9770</v>
      </c>
      <c r="B9829" s="19">
        <f>'CARES CRRSA ARP 28-35'!K15</f>
        <v>0</v>
      </c>
      <c r="D9829" s="4" t="s">
        <v>6600</v>
      </c>
      <c r="F9829" s="1355"/>
      <c r="G9829" s="1" t="b">
        <f t="shared" ca="1" si="154"/>
        <v>1</v>
      </c>
      <c r="H9829" s="1354" cm="1">
        <f t="array" aca="1" ref="H9829" ca="1">IF(I9829&lt;&gt;"",INDIRECT("'"&amp;I9829&amp;"'!"&amp;J9829),"")</f>
        <v>0</v>
      </c>
      <c r="I9829" s="1654" t="s">
        <v>6286</v>
      </c>
      <c r="J9829" t="s">
        <v>4029</v>
      </c>
      <c r="P9829" s="1614"/>
    </row>
    <row r="9830" spans="1:16" x14ac:dyDescent="0.2">
      <c r="A9830">
        <v>9771</v>
      </c>
      <c r="B9830" s="19">
        <f>'CARES CRRSA ARP 28-35'!L15</f>
        <v>0</v>
      </c>
      <c r="D9830" s="4" t="s">
        <v>6600</v>
      </c>
      <c r="F9830" s="1355"/>
      <c r="G9830" s="1" t="b">
        <f t="shared" ca="1" si="154"/>
        <v>1</v>
      </c>
      <c r="H9830" s="1354" cm="1">
        <f t="array" aca="1" ref="H9830" ca="1">IF(I9830&lt;&gt;"",INDIRECT("'"&amp;I9830&amp;"'!"&amp;J9830),"")</f>
        <v>0</v>
      </c>
      <c r="I9830" s="1654" t="s">
        <v>6286</v>
      </c>
      <c r="J9830" t="s">
        <v>4606</v>
      </c>
      <c r="P9830" s="1614"/>
    </row>
    <row r="9831" spans="1:16" x14ac:dyDescent="0.2">
      <c r="A9831">
        <v>9772</v>
      </c>
      <c r="B9831" s="19">
        <f>'CARES CRRSA ARP 28-35'!C16</f>
        <v>0</v>
      </c>
      <c r="D9831" s="4" t="s">
        <v>6600</v>
      </c>
      <c r="F9831" s="1355"/>
      <c r="G9831" s="1" t="b">
        <f t="shared" ca="1" si="154"/>
        <v>1</v>
      </c>
      <c r="H9831" s="1354" cm="1">
        <f t="array" aca="1" ref="H9831" ca="1">IF(I9831&lt;&gt;"",INDIRECT("'"&amp;I9831&amp;"'!"&amp;J9831),"")</f>
        <v>0</v>
      </c>
      <c r="I9831" s="1654" t="s">
        <v>6286</v>
      </c>
      <c r="J9831" t="s">
        <v>3802</v>
      </c>
      <c r="P9831" s="1614"/>
    </row>
    <row r="9832" spans="1:16" x14ac:dyDescent="0.2">
      <c r="A9832">
        <v>9773</v>
      </c>
      <c r="B9832" s="19">
        <f>'CARES CRRSA ARP 28-35'!D16</f>
        <v>0</v>
      </c>
      <c r="D9832" s="4" t="s">
        <v>6600</v>
      </c>
      <c r="F9832" s="1355"/>
      <c r="G9832" s="1" t="b">
        <f t="shared" ca="1" si="154"/>
        <v>1</v>
      </c>
      <c r="H9832" s="1354" cm="1">
        <f t="array" aca="1" ref="H9832" ca="1">IF(I9832&lt;&gt;"",INDIRECT("'"&amp;I9832&amp;"'!"&amp;J9832),"")</f>
        <v>0</v>
      </c>
      <c r="I9832" s="1654" t="s">
        <v>6286</v>
      </c>
      <c r="J9832" t="s">
        <v>3838</v>
      </c>
      <c r="P9832" s="1614"/>
    </row>
    <row r="9833" spans="1:16" x14ac:dyDescent="0.2">
      <c r="A9833">
        <v>9774</v>
      </c>
      <c r="B9833" s="19">
        <f>'CARES CRRSA ARP 28-35'!F16</f>
        <v>0</v>
      </c>
      <c r="D9833" s="4" t="s">
        <v>6600</v>
      </c>
      <c r="F9833" s="1355"/>
      <c r="G9833" s="1" t="b">
        <f t="shared" ca="1" si="154"/>
        <v>1</v>
      </c>
      <c r="H9833" s="1354" cm="1">
        <f t="array" aca="1" ref="H9833" ca="1">IF(I9833&lt;&gt;"",INDIRECT("'"&amp;I9833&amp;"'!"&amp;J9833),"")</f>
        <v>0</v>
      </c>
      <c r="I9833" s="1654" t="s">
        <v>6286</v>
      </c>
      <c r="J9833" t="s">
        <v>3910</v>
      </c>
      <c r="P9833" s="1614"/>
    </row>
    <row r="9834" spans="1:16" x14ac:dyDescent="0.2">
      <c r="A9834">
        <v>9775</v>
      </c>
      <c r="B9834" s="19">
        <f>'CARES CRRSA ARP 28-35'!G16</f>
        <v>0</v>
      </c>
      <c r="D9834" s="4" t="s">
        <v>6600</v>
      </c>
      <c r="F9834" s="1355"/>
      <c r="G9834" s="1" t="b">
        <f t="shared" ca="1" si="154"/>
        <v>1</v>
      </c>
      <c r="H9834" s="1354" cm="1">
        <f t="array" aca="1" ref="H9834" ca="1">IF(I9834&lt;&gt;"",INDIRECT("'"&amp;I9834&amp;"'!"&amp;J9834),"")</f>
        <v>0</v>
      </c>
      <c r="I9834" s="1654" t="s">
        <v>6286</v>
      </c>
      <c r="J9834" t="s">
        <v>3946</v>
      </c>
      <c r="P9834" s="1614"/>
    </row>
    <row r="9835" spans="1:16" x14ac:dyDescent="0.2">
      <c r="A9835">
        <v>9776</v>
      </c>
      <c r="B9835" s="19">
        <f>'CARES CRRSA ARP 28-35'!H16</f>
        <v>0</v>
      </c>
      <c r="D9835" s="4" t="s">
        <v>6600</v>
      </c>
      <c r="F9835" s="1355"/>
      <c r="G9835" s="1" t="b">
        <f t="shared" ca="1" si="154"/>
        <v>1</v>
      </c>
      <c r="H9835" s="1354" cm="1">
        <f t="array" aca="1" ref="H9835" ca="1">IF(I9835&lt;&gt;"",INDIRECT("'"&amp;I9835&amp;"'!"&amp;J9835),"")</f>
        <v>0</v>
      </c>
      <c r="I9835" s="1654" t="s">
        <v>6286</v>
      </c>
      <c r="J9835" t="s">
        <v>3982</v>
      </c>
      <c r="P9835" s="1614"/>
    </row>
    <row r="9836" spans="1:16" x14ac:dyDescent="0.2">
      <c r="A9836">
        <v>9777</v>
      </c>
      <c r="B9836" s="19">
        <f>'CARES CRRSA ARP 28-35'!K16</f>
        <v>0</v>
      </c>
      <c r="D9836" s="4" t="s">
        <v>6600</v>
      </c>
      <c r="F9836" s="1355"/>
      <c r="G9836" s="1" t="b">
        <f t="shared" ca="1" si="154"/>
        <v>1</v>
      </c>
      <c r="H9836" s="1354" cm="1">
        <f t="array" aca="1" ref="H9836" ca="1">IF(I9836&lt;&gt;"",INDIRECT("'"&amp;I9836&amp;"'!"&amp;J9836),"")</f>
        <v>0</v>
      </c>
      <c r="I9836" s="1654" t="s">
        <v>6286</v>
      </c>
      <c r="J9836" t="s">
        <v>4024</v>
      </c>
      <c r="P9836" s="1614"/>
    </row>
    <row r="9837" spans="1:16" x14ac:dyDescent="0.2">
      <c r="A9837">
        <v>9778</v>
      </c>
      <c r="B9837" s="19">
        <f>'CARES CRRSA ARP 28-35'!L16</f>
        <v>0</v>
      </c>
      <c r="D9837" s="4" t="s">
        <v>6600</v>
      </c>
      <c r="F9837" s="1355"/>
      <c r="G9837" s="1" t="b">
        <f t="shared" ca="1" si="154"/>
        <v>1</v>
      </c>
      <c r="H9837" s="1354" cm="1">
        <f t="array" aca="1" ref="H9837" ca="1">IF(I9837&lt;&gt;"",INDIRECT("'"&amp;I9837&amp;"'!"&amp;J9837),"")</f>
        <v>0</v>
      </c>
      <c r="I9837" s="1654" t="s">
        <v>6286</v>
      </c>
      <c r="J9837" t="s">
        <v>4425</v>
      </c>
      <c r="P9837" s="1614"/>
    </row>
    <row r="9838" spans="1:16" x14ac:dyDescent="0.2">
      <c r="A9838">
        <v>9779</v>
      </c>
      <c r="B9838" s="19">
        <f>'CARES CRRSA ARP 28-35'!C17</f>
        <v>0</v>
      </c>
      <c r="D9838" s="4" t="s">
        <v>6600</v>
      </c>
      <c r="F9838" s="1355"/>
      <c r="G9838" s="1" t="b">
        <f t="shared" ca="1" si="154"/>
        <v>1</v>
      </c>
      <c r="H9838" s="1354" cm="1">
        <f t="array" aca="1" ref="H9838" ca="1">IF(I9838&lt;&gt;"",INDIRECT("'"&amp;I9838&amp;"'!"&amp;J9838),"")</f>
        <v>0</v>
      </c>
      <c r="I9838" s="1654" t="s">
        <v>6286</v>
      </c>
      <c r="J9838" t="s">
        <v>4369</v>
      </c>
      <c r="P9838" s="1614"/>
    </row>
    <row r="9839" spans="1:16" x14ac:dyDescent="0.2">
      <c r="A9839">
        <v>9780</v>
      </c>
      <c r="B9839" s="19">
        <f>'CARES CRRSA ARP 28-35'!D17</f>
        <v>0</v>
      </c>
      <c r="D9839" s="4" t="s">
        <v>6600</v>
      </c>
      <c r="F9839" s="1355"/>
      <c r="G9839" s="1" t="b">
        <f t="shared" ca="1" si="154"/>
        <v>1</v>
      </c>
      <c r="H9839" s="1354" cm="1">
        <f t="array" aca="1" ref="H9839" ca="1">IF(I9839&lt;&gt;"",INDIRECT("'"&amp;I9839&amp;"'!"&amp;J9839),"")</f>
        <v>0</v>
      </c>
      <c r="I9839" s="1654" t="s">
        <v>6286</v>
      </c>
      <c r="J9839" t="s">
        <v>4373</v>
      </c>
      <c r="P9839" s="1614"/>
    </row>
    <row r="9840" spans="1:16" x14ac:dyDescent="0.2">
      <c r="A9840">
        <v>9781</v>
      </c>
      <c r="B9840" s="19">
        <f>'CARES CRRSA ARP 28-35'!F17</f>
        <v>0</v>
      </c>
      <c r="D9840" s="4" t="s">
        <v>6600</v>
      </c>
      <c r="F9840" s="1355"/>
      <c r="G9840" s="1" t="b">
        <f t="shared" ca="1" si="154"/>
        <v>1</v>
      </c>
      <c r="H9840" s="1354" cm="1">
        <f t="array" aca="1" ref="H9840" ca="1">IF(I9840&lt;&gt;"",INDIRECT("'"&amp;I9840&amp;"'!"&amp;J9840),"")</f>
        <v>0</v>
      </c>
      <c r="I9840" s="1654" t="s">
        <v>6286</v>
      </c>
      <c r="J9840" t="s">
        <v>4381</v>
      </c>
      <c r="P9840" s="1614"/>
    </row>
    <row r="9841" spans="1:16" x14ac:dyDescent="0.2">
      <c r="A9841">
        <v>9782</v>
      </c>
      <c r="B9841" s="19">
        <f>'CARES CRRSA ARP 28-35'!G17</f>
        <v>0</v>
      </c>
      <c r="D9841" s="4" t="s">
        <v>6600</v>
      </c>
      <c r="F9841" s="1355"/>
      <c r="G9841" s="1" t="b">
        <f t="shared" ca="1" si="154"/>
        <v>1</v>
      </c>
      <c r="H9841" s="1354" cm="1">
        <f t="array" aca="1" ref="H9841" ca="1">IF(I9841&lt;&gt;"",INDIRECT("'"&amp;I9841&amp;"'!"&amp;J9841),"")</f>
        <v>0</v>
      </c>
      <c r="I9841" s="1654" t="s">
        <v>6286</v>
      </c>
      <c r="J9841" t="s">
        <v>4442</v>
      </c>
      <c r="P9841" s="1614"/>
    </row>
    <row r="9842" spans="1:16" x14ac:dyDescent="0.2">
      <c r="A9842">
        <v>9783</v>
      </c>
      <c r="B9842" s="19">
        <f>'CARES CRRSA ARP 28-35'!H17</f>
        <v>0</v>
      </c>
      <c r="D9842" s="4" t="s">
        <v>6600</v>
      </c>
      <c r="F9842" s="1355"/>
      <c r="G9842" s="1" t="b">
        <f t="shared" ca="1" si="154"/>
        <v>1</v>
      </c>
      <c r="H9842" s="1354" cm="1">
        <f t="array" aca="1" ref="H9842" ca="1">IF(I9842&lt;&gt;"",INDIRECT("'"&amp;I9842&amp;"'!"&amp;J9842),"")</f>
        <v>0</v>
      </c>
      <c r="I9842" s="1654" t="s">
        <v>6286</v>
      </c>
      <c r="J9842" t="s">
        <v>4448</v>
      </c>
      <c r="P9842" s="1614"/>
    </row>
    <row r="9843" spans="1:16" x14ac:dyDescent="0.2">
      <c r="A9843">
        <v>9784</v>
      </c>
      <c r="B9843" s="19">
        <f>'CARES CRRSA ARP 28-35'!K17</f>
        <v>0</v>
      </c>
      <c r="D9843" s="4" t="s">
        <v>6600</v>
      </c>
      <c r="F9843" s="1355"/>
      <c r="G9843" s="1" t="b">
        <f t="shared" ca="1" si="154"/>
        <v>1</v>
      </c>
      <c r="H9843" s="1354" cm="1">
        <f t="array" aca="1" ref="H9843" ca="1">IF(I9843&lt;&gt;"",INDIRECT("'"&amp;I9843&amp;"'!"&amp;J9843),"")</f>
        <v>0</v>
      </c>
      <c r="I9843" s="1654" t="s">
        <v>6286</v>
      </c>
      <c r="J9843" t="s">
        <v>4626</v>
      </c>
      <c r="P9843" s="1614"/>
    </row>
    <row r="9844" spans="1:16" x14ac:dyDescent="0.2">
      <c r="A9844">
        <v>9785</v>
      </c>
      <c r="B9844" s="19">
        <f>'CARES CRRSA ARP 28-35'!L17</f>
        <v>0</v>
      </c>
      <c r="D9844" s="4" t="s">
        <v>6600</v>
      </c>
      <c r="F9844" s="1355"/>
      <c r="G9844" s="1" t="b">
        <f t="shared" ca="1" si="154"/>
        <v>1</v>
      </c>
      <c r="H9844" s="1354" cm="1">
        <f t="array" aca="1" ref="H9844" ca="1">IF(I9844&lt;&gt;"",INDIRECT("'"&amp;I9844&amp;"'!"&amp;J9844),"")</f>
        <v>0</v>
      </c>
      <c r="I9844" s="1654" t="s">
        <v>6286</v>
      </c>
      <c r="J9844" t="s">
        <v>6364</v>
      </c>
      <c r="P9844" s="1614"/>
    </row>
    <row r="9845" spans="1:16" x14ac:dyDescent="0.2">
      <c r="A9845">
        <v>9786</v>
      </c>
      <c r="B9845" s="19">
        <f>'Short-Term Long-Term Debt 26'!D32</f>
        <v>0</v>
      </c>
      <c r="D9845" s="4" t="s">
        <v>6879</v>
      </c>
      <c r="F9845" s="1355"/>
      <c r="G9845" s="1" t="b">
        <f t="shared" ca="1" si="154"/>
        <v>1</v>
      </c>
      <c r="H9845" s="1354" cm="1">
        <f t="array" aca="1" ref="H9845" ca="1">IF(I9845&lt;&gt;"",INDIRECT("'"&amp;I9845&amp;"'!"&amp;J9845),"")</f>
        <v>0</v>
      </c>
      <c r="I9845" s="1654" t="s">
        <v>4368</v>
      </c>
      <c r="J9845" t="s">
        <v>3736</v>
      </c>
      <c r="K9845" s="1"/>
      <c r="P9845" s="1614"/>
    </row>
    <row r="9846" spans="1:16" x14ac:dyDescent="0.2">
      <c r="A9846">
        <v>9787</v>
      </c>
      <c r="B9846" s="19">
        <f>'Short-Term Long-Term Debt 26'!E32</f>
        <v>0</v>
      </c>
      <c r="D9846" s="4" t="s">
        <v>6879</v>
      </c>
      <c r="F9846" s="1355"/>
      <c r="G9846" s="1" t="b">
        <f t="shared" ca="1" si="154"/>
        <v>1</v>
      </c>
      <c r="H9846" s="1354" cm="1">
        <f t="array" aca="1" ref="H9846" ca="1">IF(I9846&lt;&gt;"",INDIRECT("'"&amp;I9846&amp;"'!"&amp;J9846),"")</f>
        <v>0</v>
      </c>
      <c r="I9846" s="1654" t="s">
        <v>4368</v>
      </c>
      <c r="J9846" t="s">
        <v>3744</v>
      </c>
      <c r="K9846" s="1"/>
      <c r="P9846" s="1614"/>
    </row>
    <row r="9847" spans="1:16" x14ac:dyDescent="0.2">
      <c r="A9847">
        <v>9788</v>
      </c>
      <c r="B9847" s="19">
        <f>'Short-Term Long-Term Debt 26'!G32</f>
        <v>0</v>
      </c>
      <c r="D9847" s="4" t="s">
        <v>6879</v>
      </c>
      <c r="F9847" s="1355"/>
      <c r="G9847" s="1" t="b">
        <f t="shared" ca="1" si="154"/>
        <v>1</v>
      </c>
      <c r="H9847" s="1354" cm="1">
        <f t="array" aca="1" ref="H9847" ca="1">IF(I9847&lt;&gt;"",INDIRECT("'"&amp;I9847&amp;"'!"&amp;J9847),"")</f>
        <v>0</v>
      </c>
      <c r="I9847" s="1654" t="s">
        <v>4368</v>
      </c>
      <c r="J9847" t="s">
        <v>3763</v>
      </c>
      <c r="K9847" s="1"/>
      <c r="P9847" s="1614"/>
    </row>
    <row r="9848" spans="1:16" x14ac:dyDescent="0.2">
      <c r="A9848">
        <v>9789</v>
      </c>
      <c r="B9848" s="19">
        <f>'Short-Term Long-Term Debt 26'!J32</f>
        <v>0</v>
      </c>
      <c r="D9848" s="4" t="s">
        <v>6879</v>
      </c>
      <c r="F9848" s="1355"/>
      <c r="G9848" s="1" t="b">
        <f t="shared" ca="1" si="154"/>
        <v>1</v>
      </c>
      <c r="H9848" s="1354" cm="1">
        <f t="array" aca="1" ref="H9848" ca="1">IF(I9848&lt;&gt;"",INDIRECT("'"&amp;I9848&amp;"'!"&amp;J9848),"")</f>
        <v>0</v>
      </c>
      <c r="I9848" s="1654" t="s">
        <v>4368</v>
      </c>
      <c r="J9848" t="s">
        <v>5083</v>
      </c>
      <c r="K9848" s="1"/>
      <c r="P9848" s="1614"/>
    </row>
    <row r="9849" spans="1:16" x14ac:dyDescent="0.2">
      <c r="A9849">
        <v>9790</v>
      </c>
      <c r="B9849" s="19">
        <f>'Short-Term Long-Term Debt 26'!D33</f>
        <v>0</v>
      </c>
      <c r="D9849" s="4" t="s">
        <v>6879</v>
      </c>
      <c r="F9849" s="1355"/>
      <c r="G9849" s="1" t="b">
        <f t="shared" ca="1" si="154"/>
        <v>1</v>
      </c>
      <c r="H9849" s="1354" cm="1">
        <f t="array" aca="1" ref="H9849" ca="1">IF(I9849&lt;&gt;"",INDIRECT("'"&amp;I9849&amp;"'!"&amp;J9849),"")</f>
        <v>0</v>
      </c>
      <c r="I9849" s="1654" t="s">
        <v>4368</v>
      </c>
      <c r="J9849" t="s">
        <v>4572</v>
      </c>
      <c r="K9849" s="1"/>
      <c r="P9849" s="1614"/>
    </row>
    <row r="9850" spans="1:16" x14ac:dyDescent="0.2">
      <c r="A9850">
        <v>9791</v>
      </c>
      <c r="B9850" s="19">
        <f>'Short-Term Long-Term Debt 26'!E33</f>
        <v>0</v>
      </c>
      <c r="D9850" s="4" t="s">
        <v>6879</v>
      </c>
      <c r="F9850" s="1355"/>
      <c r="G9850" s="1" t="b">
        <f t="shared" ca="1" si="154"/>
        <v>1</v>
      </c>
      <c r="H9850" s="1354" cm="1">
        <f t="array" aca="1" ref="H9850" ca="1">IF(I9850&lt;&gt;"",INDIRECT("'"&amp;I9850&amp;"'!"&amp;J9850),"")</f>
        <v>0</v>
      </c>
      <c r="I9850" s="1654" t="s">
        <v>4368</v>
      </c>
      <c r="J9850" t="s">
        <v>4574</v>
      </c>
      <c r="K9850" s="1"/>
      <c r="P9850" s="1614"/>
    </row>
    <row r="9851" spans="1:16" x14ac:dyDescent="0.2">
      <c r="A9851">
        <v>9792</v>
      </c>
      <c r="B9851" s="19">
        <f>'Short-Term Long-Term Debt 26'!G33</f>
        <v>0</v>
      </c>
      <c r="D9851" s="4" t="s">
        <v>6879</v>
      </c>
      <c r="F9851" s="1355"/>
      <c r="G9851" s="1" t="b">
        <f t="shared" ca="1" si="154"/>
        <v>1</v>
      </c>
      <c r="H9851" s="1354" cm="1">
        <f t="array" aca="1" ref="H9851" ca="1">IF(I9851&lt;&gt;"",INDIRECT("'"&amp;I9851&amp;"'!"&amp;J9851),"")</f>
        <v>0</v>
      </c>
      <c r="I9851" s="1654" t="s">
        <v>4368</v>
      </c>
      <c r="J9851" t="s">
        <v>5084</v>
      </c>
      <c r="K9851" s="1"/>
      <c r="P9851" s="1614"/>
    </row>
    <row r="9852" spans="1:16" x14ac:dyDescent="0.2">
      <c r="A9852">
        <v>9793</v>
      </c>
      <c r="B9852" s="19">
        <f>'Short-Term Long-Term Debt 26'!J33</f>
        <v>0</v>
      </c>
      <c r="D9852" s="4" t="s">
        <v>6879</v>
      </c>
      <c r="F9852" s="1355"/>
      <c r="G9852" s="1" t="b">
        <f t="shared" ca="1" si="154"/>
        <v>1</v>
      </c>
      <c r="H9852" s="1354" cm="1">
        <f t="array" aca="1" ref="H9852" ca="1">IF(I9852&lt;&gt;"",INDIRECT("'"&amp;I9852&amp;"'!"&amp;J9852),"")</f>
        <v>0</v>
      </c>
      <c r="I9852" s="1654" t="s">
        <v>4368</v>
      </c>
      <c r="J9852" t="s">
        <v>5085</v>
      </c>
      <c r="K9852" s="1"/>
      <c r="P9852" s="1614"/>
    </row>
    <row r="9853" spans="1:16" x14ac:dyDescent="0.2">
      <c r="A9853">
        <v>9794</v>
      </c>
      <c r="B9853" s="19">
        <f>'Short-Term Long-Term Debt 26'!D34</f>
        <v>0</v>
      </c>
      <c r="D9853" s="4" t="s">
        <v>6879</v>
      </c>
      <c r="F9853" s="1355"/>
      <c r="G9853" s="1" t="b">
        <f t="shared" ca="1" si="154"/>
        <v>1</v>
      </c>
      <c r="H9853" s="1354" cm="1">
        <f t="array" aca="1" ref="H9853" ca="1">IF(I9853&lt;&gt;"",INDIRECT("'"&amp;I9853&amp;"'!"&amp;J9853),"")</f>
        <v>0</v>
      </c>
      <c r="I9853" s="1654" t="s">
        <v>4368</v>
      </c>
      <c r="J9853" t="s">
        <v>3737</v>
      </c>
      <c r="K9853" s="1"/>
      <c r="P9853" s="1614"/>
    </row>
    <row r="9854" spans="1:16" x14ac:dyDescent="0.2">
      <c r="A9854">
        <v>9795</v>
      </c>
      <c r="B9854" s="19">
        <f>'Short-Term Long-Term Debt 26'!E34</f>
        <v>0</v>
      </c>
      <c r="D9854" s="4" t="s">
        <v>6879</v>
      </c>
      <c r="F9854" s="1355"/>
      <c r="G9854" s="1" t="b">
        <f t="shared" ca="1" si="154"/>
        <v>1</v>
      </c>
      <c r="H9854" s="1354" cm="1">
        <f t="array" aca="1" ref="H9854" ca="1">IF(I9854&lt;&gt;"",INDIRECT("'"&amp;I9854&amp;"'!"&amp;J9854),"")</f>
        <v>0</v>
      </c>
      <c r="I9854" s="1654" t="s">
        <v>4368</v>
      </c>
      <c r="J9854" t="s">
        <v>3745</v>
      </c>
      <c r="K9854" s="1"/>
      <c r="P9854" s="1614"/>
    </row>
    <row r="9855" spans="1:16" x14ac:dyDescent="0.2">
      <c r="A9855">
        <v>9796</v>
      </c>
      <c r="B9855" s="19">
        <f>'Short-Term Long-Term Debt 26'!G34</f>
        <v>0</v>
      </c>
      <c r="D9855" s="4" t="s">
        <v>6879</v>
      </c>
      <c r="F9855" s="1355"/>
      <c r="G9855" s="1" t="b">
        <f t="shared" ca="1" si="154"/>
        <v>1</v>
      </c>
      <c r="H9855" s="1354" cm="1">
        <f t="array" aca="1" ref="H9855" ca="1">IF(I9855&lt;&gt;"",INDIRECT("'"&amp;I9855&amp;"'!"&amp;J9855),"")</f>
        <v>0</v>
      </c>
      <c r="I9855" s="1654" t="s">
        <v>4368</v>
      </c>
      <c r="J9855" t="s">
        <v>3764</v>
      </c>
      <c r="K9855" s="1"/>
      <c r="P9855" s="1614"/>
    </row>
    <row r="9856" spans="1:16" x14ac:dyDescent="0.2">
      <c r="A9856">
        <v>9797</v>
      </c>
      <c r="B9856" s="19">
        <f>'Short-Term Long-Term Debt 26'!J34</f>
        <v>0</v>
      </c>
      <c r="D9856" s="4" t="s">
        <v>6879</v>
      </c>
      <c r="F9856" s="1355"/>
      <c r="G9856" s="1" t="b">
        <f t="shared" ca="1" si="154"/>
        <v>1</v>
      </c>
      <c r="H9856" s="1354" cm="1">
        <f t="array" aca="1" ref="H9856" ca="1">IF(I9856&lt;&gt;"",INDIRECT("'"&amp;I9856&amp;"'!"&amp;J9856),"")</f>
        <v>0</v>
      </c>
      <c r="I9856" s="1654" t="s">
        <v>4368</v>
      </c>
      <c r="J9856" t="s">
        <v>5086</v>
      </c>
      <c r="K9856" s="1"/>
      <c r="P9856" s="1614"/>
    </row>
    <row r="9857" spans="1:16" x14ac:dyDescent="0.2">
      <c r="A9857">
        <v>9798</v>
      </c>
      <c r="B9857" s="19">
        <f>'Short-Term Long-Term Debt 26'!D35</f>
        <v>0</v>
      </c>
      <c r="D9857" s="4" t="s">
        <v>6879</v>
      </c>
      <c r="F9857" s="1355"/>
      <c r="G9857" s="1" t="b">
        <f t="shared" ca="1" si="154"/>
        <v>1</v>
      </c>
      <c r="H9857" s="1354" cm="1">
        <f t="array" aca="1" ref="H9857" ca="1">IF(I9857&lt;&gt;"",INDIRECT("'"&amp;I9857&amp;"'!"&amp;J9857),"")</f>
        <v>0</v>
      </c>
      <c r="I9857" s="1654" t="s">
        <v>4368</v>
      </c>
      <c r="J9857" t="s">
        <v>4573</v>
      </c>
      <c r="K9857" s="1"/>
      <c r="P9857" s="1614"/>
    </row>
    <row r="9858" spans="1:16" x14ac:dyDescent="0.2">
      <c r="A9858">
        <v>9799</v>
      </c>
      <c r="B9858" s="19">
        <f>'Short-Term Long-Term Debt 26'!E35</f>
        <v>0</v>
      </c>
      <c r="D9858" s="4" t="s">
        <v>6879</v>
      </c>
      <c r="F9858" s="1355"/>
      <c r="G9858" s="1" t="b">
        <f t="shared" ca="1" si="154"/>
        <v>1</v>
      </c>
      <c r="H9858" s="1354" cm="1">
        <f t="array" aca="1" ref="H9858" ca="1">IF(I9858&lt;&gt;"",INDIRECT("'"&amp;I9858&amp;"'!"&amp;J9858),"")</f>
        <v>0</v>
      </c>
      <c r="I9858" s="1654" t="s">
        <v>4368</v>
      </c>
      <c r="J9858" t="s">
        <v>3795</v>
      </c>
      <c r="K9858" s="1"/>
      <c r="P9858" s="1614"/>
    </row>
    <row r="9859" spans="1:16" x14ac:dyDescent="0.2">
      <c r="A9859">
        <v>9800</v>
      </c>
      <c r="B9859" s="19">
        <f>'Short-Term Long-Term Debt 26'!G35</f>
        <v>0</v>
      </c>
      <c r="D9859" s="4" t="s">
        <v>6879</v>
      </c>
      <c r="F9859" s="1355"/>
      <c r="G9859" s="1" t="b">
        <f t="shared" ca="1" si="154"/>
        <v>1</v>
      </c>
      <c r="H9859" s="1354" cm="1">
        <f t="array" aca="1" ref="H9859" ca="1">IF(I9859&lt;&gt;"",INDIRECT("'"&amp;I9859&amp;"'!"&amp;J9859),"")</f>
        <v>0</v>
      </c>
      <c r="I9859" s="1654" t="s">
        <v>4368</v>
      </c>
      <c r="J9859" t="s">
        <v>5760</v>
      </c>
      <c r="K9859" s="1"/>
      <c r="P9859" s="1614"/>
    </row>
    <row r="9860" spans="1:16" x14ac:dyDescent="0.2">
      <c r="A9860">
        <v>9801</v>
      </c>
      <c r="B9860" s="19">
        <f>'Short-Term Long-Term Debt 26'!J35</f>
        <v>0</v>
      </c>
      <c r="D9860" s="4" t="s">
        <v>6879</v>
      </c>
      <c r="F9860" s="1355"/>
      <c r="G9860" s="1" t="b">
        <f t="shared" ca="1" si="154"/>
        <v>1</v>
      </c>
      <c r="H9860" s="1354" cm="1">
        <f t="array" aca="1" ref="H9860" ca="1">IF(I9860&lt;&gt;"",INDIRECT("'"&amp;I9860&amp;"'!"&amp;J9860),"")</f>
        <v>0</v>
      </c>
      <c r="I9860" s="1654" t="s">
        <v>4368</v>
      </c>
      <c r="J9860" t="s">
        <v>5097</v>
      </c>
      <c r="K9860" s="1"/>
      <c r="P9860" s="1614"/>
    </row>
    <row r="9861" spans="1:16" x14ac:dyDescent="0.2">
      <c r="A9861">
        <v>9802</v>
      </c>
      <c r="B9861" s="19">
        <f>'Short-Term Long-Term Debt 26'!D36</f>
        <v>0</v>
      </c>
      <c r="D9861" s="4" t="s">
        <v>6879</v>
      </c>
      <c r="F9861" s="1355"/>
      <c r="G9861" s="1" t="b">
        <f t="shared" ca="1" si="154"/>
        <v>1</v>
      </c>
      <c r="H9861" s="1354" cm="1">
        <f t="array" aca="1" ref="H9861" ca="1">IF(I9861&lt;&gt;"",INDIRECT("'"&amp;I9861&amp;"'!"&amp;J9861),"")</f>
        <v>0</v>
      </c>
      <c r="I9861" s="1654" t="s">
        <v>4368</v>
      </c>
      <c r="J9861" t="s">
        <v>4618</v>
      </c>
      <c r="K9861" s="1"/>
      <c r="P9861" s="1614"/>
    </row>
    <row r="9862" spans="1:16" x14ac:dyDescent="0.2">
      <c r="A9862">
        <v>9803</v>
      </c>
      <c r="B9862" s="19">
        <f>'Short-Term Long-Term Debt 26'!E36</f>
        <v>0</v>
      </c>
      <c r="D9862" s="4" t="s">
        <v>6879</v>
      </c>
      <c r="F9862" s="1355"/>
      <c r="G9862" s="1" t="b">
        <f t="shared" ca="1" si="154"/>
        <v>1</v>
      </c>
      <c r="H9862" s="1354" cm="1">
        <f t="array" aca="1" ref="H9862" ca="1">IF(I9862&lt;&gt;"",INDIRECT("'"&amp;I9862&amp;"'!"&amp;J9862),"")</f>
        <v>0</v>
      </c>
      <c r="I9862" s="1654" t="s">
        <v>4368</v>
      </c>
      <c r="J9862" t="s">
        <v>4733</v>
      </c>
      <c r="K9862" s="1"/>
      <c r="P9862" s="1614"/>
    </row>
    <row r="9863" spans="1:16" x14ac:dyDescent="0.2">
      <c r="A9863">
        <v>9804</v>
      </c>
      <c r="B9863" s="19">
        <f>'Short-Term Long-Term Debt 26'!G36</f>
        <v>0</v>
      </c>
      <c r="D9863" s="4" t="s">
        <v>6879</v>
      </c>
      <c r="F9863" s="1355"/>
      <c r="G9863" s="1" t="b">
        <f t="shared" ca="1" si="154"/>
        <v>1</v>
      </c>
      <c r="H9863" s="1354" cm="1">
        <f t="array" aca="1" ref="H9863" ca="1">IF(I9863&lt;&gt;"",INDIRECT("'"&amp;I9863&amp;"'!"&amp;J9863),"")</f>
        <v>0</v>
      </c>
      <c r="I9863" s="1654" t="s">
        <v>4368</v>
      </c>
      <c r="J9863" t="s">
        <v>4620</v>
      </c>
      <c r="K9863" s="1"/>
      <c r="P9863" s="1614"/>
    </row>
    <row r="9864" spans="1:16" x14ac:dyDescent="0.2">
      <c r="A9864">
        <v>9805</v>
      </c>
      <c r="B9864" s="19">
        <f>'Short-Term Long-Term Debt 26'!J36</f>
        <v>0</v>
      </c>
      <c r="D9864" s="4" t="s">
        <v>6879</v>
      </c>
      <c r="F9864" s="1355"/>
      <c r="G9864" s="1" t="b">
        <f t="shared" ca="1" si="154"/>
        <v>1</v>
      </c>
      <c r="H9864" s="1354" cm="1">
        <f t="array" aca="1" ref="H9864" ca="1">IF(I9864&lt;&gt;"",INDIRECT("'"&amp;I9864&amp;"'!"&amp;J9864),"")</f>
        <v>0</v>
      </c>
      <c r="I9864" s="1654" t="s">
        <v>4368</v>
      </c>
      <c r="J9864" t="s">
        <v>5098</v>
      </c>
      <c r="K9864" s="1"/>
      <c r="P9864" s="1614"/>
    </row>
    <row r="9865" spans="1:16" x14ac:dyDescent="0.2">
      <c r="A9865">
        <v>9806</v>
      </c>
      <c r="B9865" s="19">
        <f>'Short-Term Long-Term Debt 26'!D37</f>
        <v>0</v>
      </c>
      <c r="D9865" s="4" t="s">
        <v>6879</v>
      </c>
      <c r="F9865" s="1355"/>
      <c r="G9865" s="1" t="b">
        <f t="shared" ca="1" si="154"/>
        <v>1</v>
      </c>
      <c r="H9865" s="1354" cm="1">
        <f t="array" aca="1" ref="H9865" ca="1">IF(I9865&lt;&gt;"",INDIRECT("'"&amp;I9865&amp;"'!"&amp;J9865),"")</f>
        <v>0</v>
      </c>
      <c r="I9865" s="1654" t="s">
        <v>4368</v>
      </c>
      <c r="J9865" t="s">
        <v>6880</v>
      </c>
      <c r="K9865" s="1"/>
      <c r="P9865" s="1614"/>
    </row>
    <row r="9866" spans="1:16" x14ac:dyDescent="0.2">
      <c r="A9866">
        <v>9807</v>
      </c>
      <c r="B9866" s="19">
        <f>'Short-Term Long-Term Debt 26'!E37</f>
        <v>0</v>
      </c>
      <c r="D9866" s="4" t="s">
        <v>6879</v>
      </c>
      <c r="F9866" s="1355"/>
      <c r="G9866" s="1" t="b">
        <f t="shared" ca="1" si="154"/>
        <v>1</v>
      </c>
      <c r="H9866" s="1354" cm="1">
        <f t="array" aca="1" ref="H9866" ca="1">IF(I9866&lt;&gt;"",INDIRECT("'"&amp;I9866&amp;"'!"&amp;J9866),"")</f>
        <v>0</v>
      </c>
      <c r="I9866" s="1654" t="s">
        <v>4368</v>
      </c>
      <c r="J9866" t="s">
        <v>5113</v>
      </c>
      <c r="K9866" s="1"/>
      <c r="P9866" s="1614"/>
    </row>
    <row r="9867" spans="1:16" x14ac:dyDescent="0.2">
      <c r="A9867">
        <v>9808</v>
      </c>
      <c r="B9867" s="19">
        <f>'Short-Term Long-Term Debt 26'!G37</f>
        <v>0</v>
      </c>
      <c r="D9867" s="4" t="s">
        <v>6879</v>
      </c>
      <c r="F9867" s="1355"/>
      <c r="G9867" s="1" t="b">
        <f t="shared" ca="1" si="154"/>
        <v>1</v>
      </c>
      <c r="H9867" s="1354" cm="1">
        <f t="array" aca="1" ref="H9867" ca="1">IF(I9867&lt;&gt;"",INDIRECT("'"&amp;I9867&amp;"'!"&amp;J9867),"")</f>
        <v>0</v>
      </c>
      <c r="I9867" s="1654" t="s">
        <v>4368</v>
      </c>
      <c r="J9867" t="s">
        <v>4737</v>
      </c>
      <c r="K9867" s="1"/>
      <c r="P9867" s="1614"/>
    </row>
    <row r="9868" spans="1:16" x14ac:dyDescent="0.2">
      <c r="A9868">
        <v>9809</v>
      </c>
      <c r="B9868" s="19">
        <f>'Short-Term Long-Term Debt 26'!J37</f>
        <v>0</v>
      </c>
      <c r="D9868" s="4" t="s">
        <v>6879</v>
      </c>
      <c r="F9868" s="1355"/>
      <c r="G9868" s="1" t="b">
        <f t="shared" ca="1" si="154"/>
        <v>1</v>
      </c>
      <c r="H9868" s="1354" cm="1">
        <f t="array" aca="1" ref="H9868" ca="1">IF(I9868&lt;&gt;"",INDIRECT("'"&amp;I9868&amp;"'!"&amp;J9868),"")</f>
        <v>0</v>
      </c>
      <c r="I9868" s="1654" t="s">
        <v>4368</v>
      </c>
      <c r="J9868" t="s">
        <v>6881</v>
      </c>
      <c r="K9868" s="1"/>
      <c r="P9868" s="1614"/>
    </row>
    <row r="9869" spans="1:16" x14ac:dyDescent="0.2">
      <c r="A9869">
        <v>9810</v>
      </c>
      <c r="B9869" s="19">
        <f>'Short-Term Long-Term Debt 26'!D38</f>
        <v>0</v>
      </c>
      <c r="D9869" s="4" t="s">
        <v>6879</v>
      </c>
      <c r="F9869" s="1355"/>
      <c r="G9869" s="1" t="b">
        <f t="shared" ca="1" si="154"/>
        <v>1</v>
      </c>
      <c r="H9869" s="1354" cm="1">
        <f t="array" aca="1" ref="H9869" ca="1">IF(I9869&lt;&gt;"",INDIRECT("'"&amp;I9869&amp;"'!"&amp;J9869),"")</f>
        <v>0</v>
      </c>
      <c r="I9869" s="1654" t="s">
        <v>4368</v>
      </c>
      <c r="J9869" t="s">
        <v>3842</v>
      </c>
      <c r="K9869" s="1"/>
      <c r="P9869" s="1614"/>
    </row>
    <row r="9870" spans="1:16" x14ac:dyDescent="0.2">
      <c r="A9870">
        <v>9811</v>
      </c>
      <c r="B9870" s="19">
        <f>'Short-Term Long-Term Debt 26'!E38</f>
        <v>0</v>
      </c>
      <c r="D9870" s="4" t="s">
        <v>6879</v>
      </c>
      <c r="F9870" s="1355"/>
      <c r="G9870" s="1" t="b">
        <f t="shared" ca="1" si="154"/>
        <v>1</v>
      </c>
      <c r="H9870" s="1354" cm="1">
        <f t="array" aca="1" ref="H9870" ca="1">IF(I9870&lt;&gt;"",INDIRECT("'"&amp;I9870&amp;"'!"&amp;J9870),"")</f>
        <v>0</v>
      </c>
      <c r="I9870" s="1654" t="s">
        <v>4368</v>
      </c>
      <c r="J9870" t="s">
        <v>3878</v>
      </c>
      <c r="K9870" s="1"/>
      <c r="P9870" s="1614"/>
    </row>
    <row r="9871" spans="1:16" x14ac:dyDescent="0.2">
      <c r="A9871">
        <v>9812</v>
      </c>
      <c r="B9871" s="19">
        <f>'Short-Term Long-Term Debt 26'!G38</f>
        <v>0</v>
      </c>
      <c r="D9871" s="4" t="s">
        <v>6879</v>
      </c>
      <c r="F9871" s="1355"/>
      <c r="G9871" s="1" t="b">
        <f t="shared" ca="1" si="154"/>
        <v>1</v>
      </c>
      <c r="H9871" s="1354" cm="1">
        <f t="array" aca="1" ref="H9871" ca="1">IF(I9871&lt;&gt;"",INDIRECT("'"&amp;I9871&amp;"'!"&amp;J9871),"")</f>
        <v>0</v>
      </c>
      <c r="I9871" s="1654" t="s">
        <v>4368</v>
      </c>
      <c r="J9871" t="s">
        <v>3950</v>
      </c>
      <c r="K9871" s="1"/>
      <c r="P9871" s="1614"/>
    </row>
    <row r="9872" spans="1:16" x14ac:dyDescent="0.2">
      <c r="A9872">
        <v>9813</v>
      </c>
      <c r="B9872" s="19">
        <f>'Short-Term Long-Term Debt 26'!J38</f>
        <v>0</v>
      </c>
      <c r="D9872" s="4" t="s">
        <v>6879</v>
      </c>
      <c r="F9872" s="1355"/>
      <c r="G9872" s="1" t="b">
        <f t="shared" ca="1" si="154"/>
        <v>1</v>
      </c>
      <c r="H9872" s="1354" cm="1">
        <f t="array" aca="1" ref="H9872" ca="1">IF(I9872&lt;&gt;"",INDIRECT("'"&amp;I9872&amp;"'!"&amp;J9872),"")</f>
        <v>0</v>
      </c>
      <c r="I9872" s="1654" t="s">
        <v>4368</v>
      </c>
      <c r="J9872" t="s">
        <v>5087</v>
      </c>
      <c r="K9872" s="1"/>
      <c r="P9872" s="1614"/>
    </row>
    <row r="9873" spans="1:16" x14ac:dyDescent="0.2">
      <c r="A9873">
        <v>9814</v>
      </c>
      <c r="B9873" s="19">
        <f>'Short-Term Long-Term Debt 26'!D39</f>
        <v>0</v>
      </c>
      <c r="D9873" s="4" t="s">
        <v>6879</v>
      </c>
      <c r="F9873" s="1355"/>
      <c r="G9873" s="1" t="b">
        <f t="shared" ca="1" si="154"/>
        <v>1</v>
      </c>
      <c r="H9873" s="1354" cm="1">
        <f t="array" aca="1" ref="H9873" ca="1">IF(I9873&lt;&gt;"",INDIRECT("'"&amp;I9873&amp;"'!"&amp;J9873),"")</f>
        <v>0</v>
      </c>
      <c r="I9873" s="1654" t="s">
        <v>4368</v>
      </c>
      <c r="J9873" t="s">
        <v>3738</v>
      </c>
      <c r="K9873" s="1"/>
      <c r="P9873" s="1614"/>
    </row>
    <row r="9874" spans="1:16" x14ac:dyDescent="0.2">
      <c r="A9874">
        <v>9815</v>
      </c>
      <c r="B9874" s="19">
        <f>'Short-Term Long-Term Debt 26'!E39</f>
        <v>0</v>
      </c>
      <c r="D9874" s="4" t="s">
        <v>6879</v>
      </c>
      <c r="F9874" s="1355"/>
      <c r="G9874" s="1" t="b">
        <f t="shared" ca="1" si="154"/>
        <v>1</v>
      </c>
      <c r="H9874" s="1354" cm="1">
        <f t="array" aca="1" ref="H9874" ca="1">IF(I9874&lt;&gt;"",INDIRECT("'"&amp;I9874&amp;"'!"&amp;J9874),"")</f>
        <v>0</v>
      </c>
      <c r="I9874" s="1654" t="s">
        <v>4368</v>
      </c>
      <c r="J9874" t="s">
        <v>3746</v>
      </c>
      <c r="K9874" s="1"/>
      <c r="P9874" s="1614"/>
    </row>
    <row r="9875" spans="1:16" x14ac:dyDescent="0.2">
      <c r="A9875">
        <v>9816</v>
      </c>
      <c r="B9875" s="19">
        <f>'Short-Term Long-Term Debt 26'!G39</f>
        <v>0</v>
      </c>
      <c r="D9875" s="4" t="s">
        <v>6879</v>
      </c>
      <c r="F9875" s="1355"/>
      <c r="G9875" s="1" t="b">
        <f t="shared" ca="1" si="154"/>
        <v>1</v>
      </c>
      <c r="H9875" s="1354" cm="1">
        <f t="array" aca="1" ref="H9875" ca="1">IF(I9875&lt;&gt;"",INDIRECT("'"&amp;I9875&amp;"'!"&amp;J9875),"")</f>
        <v>0</v>
      </c>
      <c r="I9875" s="1654" t="s">
        <v>4368</v>
      </c>
      <c r="J9875" t="s">
        <v>3765</v>
      </c>
      <c r="K9875" s="1"/>
      <c r="P9875" s="1614"/>
    </row>
    <row r="9876" spans="1:16" x14ac:dyDescent="0.2">
      <c r="A9876">
        <v>9817</v>
      </c>
      <c r="B9876" s="19">
        <f>'Short-Term Long-Term Debt 26'!J39</f>
        <v>0</v>
      </c>
      <c r="D9876" s="4" t="s">
        <v>6879</v>
      </c>
      <c r="F9876" s="1355"/>
      <c r="G9876" s="1" t="b">
        <f t="shared" ca="1" si="154"/>
        <v>1</v>
      </c>
      <c r="H9876" s="1354" cm="1">
        <f t="array" aca="1" ref="H9876" ca="1">IF(I9876&lt;&gt;"",INDIRECT("'"&amp;I9876&amp;"'!"&amp;J9876),"")</f>
        <v>0</v>
      </c>
      <c r="I9876" s="1654" t="s">
        <v>4368</v>
      </c>
      <c r="J9876" t="s">
        <v>5088</v>
      </c>
      <c r="K9876" s="1"/>
      <c r="P9876" s="1614"/>
    </row>
    <row r="9877" spans="1:16" x14ac:dyDescent="0.2">
      <c r="A9877">
        <v>9818</v>
      </c>
      <c r="B9877" s="19">
        <f>'Short-Term Long-Term Debt 26'!D40</f>
        <v>0</v>
      </c>
      <c r="D9877" s="4" t="s">
        <v>6879</v>
      </c>
      <c r="F9877" s="1355"/>
      <c r="G9877" s="1" t="b">
        <f t="shared" ca="1" si="154"/>
        <v>1</v>
      </c>
      <c r="H9877" s="1354" cm="1">
        <f t="array" aca="1" ref="H9877" ca="1">IF(I9877&lt;&gt;"",INDIRECT("'"&amp;I9877&amp;"'!"&amp;J9877),"")</f>
        <v>0</v>
      </c>
      <c r="I9877" s="1654" t="s">
        <v>4368</v>
      </c>
      <c r="J9877" t="s">
        <v>3843</v>
      </c>
      <c r="K9877" s="1"/>
      <c r="P9877" s="1614"/>
    </row>
    <row r="9878" spans="1:16" x14ac:dyDescent="0.2">
      <c r="A9878">
        <v>9819</v>
      </c>
      <c r="B9878" s="19">
        <f>'Short-Term Long-Term Debt 26'!E40</f>
        <v>0</v>
      </c>
      <c r="D9878" s="4" t="s">
        <v>6879</v>
      </c>
      <c r="F9878" s="1355"/>
      <c r="G9878" s="1" t="b">
        <f t="shared" ca="1" si="154"/>
        <v>1</v>
      </c>
      <c r="H9878" s="1354" cm="1">
        <f t="array" aca="1" ref="H9878" ca="1">IF(I9878&lt;&gt;"",INDIRECT("'"&amp;I9878&amp;"'!"&amp;J9878),"")</f>
        <v>0</v>
      </c>
      <c r="I9878" s="1654" t="s">
        <v>4368</v>
      </c>
      <c r="J9878" t="s">
        <v>3879</v>
      </c>
      <c r="K9878" s="1"/>
      <c r="P9878" s="1614"/>
    </row>
    <row r="9879" spans="1:16" x14ac:dyDescent="0.2">
      <c r="A9879">
        <v>9820</v>
      </c>
      <c r="B9879" s="19">
        <f>'Short-Term Long-Term Debt 26'!G40</f>
        <v>0</v>
      </c>
      <c r="D9879" s="4" t="s">
        <v>6879</v>
      </c>
      <c r="F9879" s="1355"/>
      <c r="G9879" s="1" t="b">
        <f t="shared" ca="1" si="154"/>
        <v>1</v>
      </c>
      <c r="H9879" s="1354" cm="1">
        <f t="array" aca="1" ref="H9879" ca="1">IF(I9879&lt;&gt;"",INDIRECT("'"&amp;I9879&amp;"'!"&amp;J9879),"")</f>
        <v>0</v>
      </c>
      <c r="I9879" s="1654" t="s">
        <v>4368</v>
      </c>
      <c r="J9879" t="s">
        <v>3951</v>
      </c>
      <c r="K9879" s="1"/>
      <c r="P9879" s="1614"/>
    </row>
    <row r="9880" spans="1:16" x14ac:dyDescent="0.2">
      <c r="A9880">
        <v>9821</v>
      </c>
      <c r="B9880" s="19">
        <f>'Short-Term Long-Term Debt 26'!J40</f>
        <v>0</v>
      </c>
      <c r="D9880" s="4" t="s">
        <v>6879</v>
      </c>
      <c r="F9880" s="1355"/>
      <c r="G9880" s="1" t="b">
        <f t="shared" ca="1" si="154"/>
        <v>1</v>
      </c>
      <c r="H9880" s="1354" cm="1">
        <f t="array" aca="1" ref="H9880" ca="1">IF(I9880&lt;&gt;"",INDIRECT("'"&amp;I9880&amp;"'!"&amp;J9880),"")</f>
        <v>0</v>
      </c>
      <c r="I9880" s="1654" t="s">
        <v>4368</v>
      </c>
      <c r="J9880" t="s">
        <v>5372</v>
      </c>
      <c r="K9880" s="1"/>
      <c r="P9880" s="1614"/>
    </row>
    <row r="9881" spans="1:16" x14ac:dyDescent="0.2">
      <c r="A9881">
        <v>9822</v>
      </c>
      <c r="B9881" s="19">
        <f>'Short-Term Long-Term Debt 26'!D41</f>
        <v>0</v>
      </c>
      <c r="D9881" s="4" t="s">
        <v>6879</v>
      </c>
      <c r="F9881" s="1355"/>
      <c r="G9881" s="1" t="b">
        <f t="shared" ca="1" si="154"/>
        <v>1</v>
      </c>
      <c r="H9881" s="1354" cm="1">
        <f t="array" aca="1" ref="H9881" ca="1">IF(I9881&lt;&gt;"",INDIRECT("'"&amp;I9881&amp;"'!"&amp;J9881),"")</f>
        <v>0</v>
      </c>
      <c r="I9881" s="1654" t="s">
        <v>4368</v>
      </c>
      <c r="J9881" t="s">
        <v>3739</v>
      </c>
      <c r="K9881" s="1"/>
      <c r="P9881" s="1614"/>
    </row>
    <row r="9882" spans="1:16" x14ac:dyDescent="0.2">
      <c r="A9882">
        <v>9823</v>
      </c>
      <c r="B9882" s="19">
        <f>'Short-Term Long-Term Debt 26'!E41</f>
        <v>0</v>
      </c>
      <c r="D9882" s="4" t="s">
        <v>6879</v>
      </c>
      <c r="F9882" s="1355"/>
      <c r="G9882" s="1" t="b">
        <f t="shared" ca="1" si="154"/>
        <v>1</v>
      </c>
      <c r="H9882" s="1354" cm="1">
        <f t="array" aca="1" ref="H9882" ca="1">IF(I9882&lt;&gt;"",INDIRECT("'"&amp;I9882&amp;"'!"&amp;J9882),"")</f>
        <v>0</v>
      </c>
      <c r="I9882" s="1654" t="s">
        <v>4368</v>
      </c>
      <c r="J9882" t="s">
        <v>3747</v>
      </c>
      <c r="K9882" s="1"/>
      <c r="P9882" s="1614"/>
    </row>
    <row r="9883" spans="1:16" x14ac:dyDescent="0.2">
      <c r="A9883">
        <v>9824</v>
      </c>
      <c r="B9883" s="19">
        <f>'Short-Term Long-Term Debt 26'!G41</f>
        <v>0</v>
      </c>
      <c r="D9883" s="4" t="s">
        <v>6879</v>
      </c>
      <c r="F9883" s="1355"/>
      <c r="G9883" s="1" t="b">
        <f t="shared" ca="1" si="154"/>
        <v>1</v>
      </c>
      <c r="H9883" s="1354" cm="1">
        <f t="array" aca="1" ref="H9883" ca="1">IF(I9883&lt;&gt;"",INDIRECT("'"&amp;I9883&amp;"'!"&amp;J9883),"")</f>
        <v>0</v>
      </c>
      <c r="I9883" s="1654" t="s">
        <v>4368</v>
      </c>
      <c r="J9883" t="s">
        <v>3766</v>
      </c>
      <c r="K9883" s="1"/>
      <c r="P9883" s="1614"/>
    </row>
    <row r="9884" spans="1:16" x14ac:dyDescent="0.2">
      <c r="A9884">
        <v>9825</v>
      </c>
      <c r="B9884" s="19">
        <f>'Short-Term Long-Term Debt 26'!J41</f>
        <v>0</v>
      </c>
      <c r="D9884" s="4" t="s">
        <v>6879</v>
      </c>
      <c r="F9884" s="1355"/>
      <c r="G9884" s="1" t="b">
        <f t="shared" ca="1" si="154"/>
        <v>1</v>
      </c>
      <c r="H9884" s="1354" cm="1">
        <f t="array" aca="1" ref="H9884" ca="1">IF(I9884&lt;&gt;"",INDIRECT("'"&amp;I9884&amp;"'!"&amp;J9884),"")</f>
        <v>0</v>
      </c>
      <c r="I9884" s="1654" t="s">
        <v>4368</v>
      </c>
      <c r="J9884" t="s">
        <v>5089</v>
      </c>
      <c r="K9884" s="1"/>
      <c r="P9884" s="1614"/>
    </row>
    <row r="9885" spans="1:16" x14ac:dyDescent="0.2">
      <c r="A9885">
        <v>9826</v>
      </c>
      <c r="B9885" s="19">
        <f>'Short-Term Long-Term Debt 26'!D42</f>
        <v>0</v>
      </c>
      <c r="D9885" s="4" t="s">
        <v>6879</v>
      </c>
      <c r="F9885" s="1355"/>
      <c r="G9885" s="1" t="b">
        <f t="shared" ca="1" si="154"/>
        <v>1</v>
      </c>
      <c r="H9885" s="1354" cm="1">
        <f t="array" aca="1" ref="H9885" ca="1">IF(I9885&lt;&gt;"",INDIRECT("'"&amp;I9885&amp;"'!"&amp;J9885),"")</f>
        <v>0</v>
      </c>
      <c r="I9885" s="1654" t="s">
        <v>4368</v>
      </c>
      <c r="J9885" t="s">
        <v>3844</v>
      </c>
      <c r="K9885" s="1"/>
      <c r="P9885" s="1614"/>
    </row>
    <row r="9886" spans="1:16" x14ac:dyDescent="0.2">
      <c r="A9886">
        <v>9827</v>
      </c>
      <c r="B9886" s="19">
        <f>'Short-Term Long-Term Debt 26'!E42</f>
        <v>0</v>
      </c>
      <c r="D9886" s="4" t="s">
        <v>6879</v>
      </c>
      <c r="F9886" s="1355"/>
      <c r="G9886" s="1" t="b">
        <f t="shared" ca="1" si="154"/>
        <v>1</v>
      </c>
      <c r="H9886" s="1354" cm="1">
        <f t="array" aca="1" ref="H9886" ca="1">IF(I9886&lt;&gt;"",INDIRECT("'"&amp;I9886&amp;"'!"&amp;J9886),"")</f>
        <v>0</v>
      </c>
      <c r="I9886" s="1654" t="s">
        <v>4368</v>
      </c>
      <c r="J9886" t="s">
        <v>3880</v>
      </c>
      <c r="K9886" s="1"/>
      <c r="P9886" s="1614"/>
    </row>
    <row r="9887" spans="1:16" x14ac:dyDescent="0.2">
      <c r="A9887">
        <v>9828</v>
      </c>
      <c r="B9887" s="19">
        <f>'Short-Term Long-Term Debt 26'!G42</f>
        <v>0</v>
      </c>
      <c r="D9887" s="4" t="s">
        <v>6879</v>
      </c>
      <c r="F9887" s="1355"/>
      <c r="G9887" s="1" t="b">
        <f t="shared" ca="1" si="154"/>
        <v>1</v>
      </c>
      <c r="H9887" s="1354" cm="1">
        <f t="array" aca="1" ref="H9887" ca="1">IF(I9887&lt;&gt;"",INDIRECT("'"&amp;I9887&amp;"'!"&amp;J9887),"")</f>
        <v>0</v>
      </c>
      <c r="I9887" s="1654" t="s">
        <v>4368</v>
      </c>
      <c r="J9887" t="s">
        <v>3952</v>
      </c>
      <c r="K9887" s="1"/>
      <c r="P9887" s="1614"/>
    </row>
    <row r="9888" spans="1:16" x14ac:dyDescent="0.2">
      <c r="A9888">
        <v>9829</v>
      </c>
      <c r="B9888" s="19">
        <f>'Short-Term Long-Term Debt 26'!J42</f>
        <v>0</v>
      </c>
      <c r="D9888" s="4" t="s">
        <v>6879</v>
      </c>
      <c r="F9888" s="1355"/>
      <c r="G9888" s="1" t="b">
        <f t="shared" ref="G9888:G9925" ca="1" si="155">H9888=B9888</f>
        <v>1</v>
      </c>
      <c r="H9888" s="1354" cm="1">
        <f t="array" aca="1" ref="H9888" ca="1">IF(I9888&lt;&gt;"",INDIRECT("'"&amp;I9888&amp;"'!"&amp;J9888),"")</f>
        <v>0</v>
      </c>
      <c r="I9888" s="1654" t="s">
        <v>4368</v>
      </c>
      <c r="J9888" t="s">
        <v>5374</v>
      </c>
      <c r="K9888" s="1"/>
      <c r="P9888" s="1614"/>
    </row>
    <row r="9889" spans="1:16" x14ac:dyDescent="0.2">
      <c r="A9889">
        <v>9830</v>
      </c>
      <c r="B9889" s="19">
        <f>'Short-Term Long-Term Debt 26'!D43</f>
        <v>0</v>
      </c>
      <c r="D9889" s="4" t="s">
        <v>6879</v>
      </c>
      <c r="F9889" s="1355"/>
      <c r="G9889" s="1" t="b">
        <f t="shared" ca="1" si="155"/>
        <v>1</v>
      </c>
      <c r="H9889" s="1354" cm="1">
        <f t="array" aca="1" ref="H9889" ca="1">IF(I9889&lt;&gt;"",INDIRECT("'"&amp;I9889&amp;"'!"&amp;J9889),"")</f>
        <v>0</v>
      </c>
      <c r="I9889" s="1654" t="s">
        <v>4368</v>
      </c>
      <c r="J9889" t="s">
        <v>3845</v>
      </c>
      <c r="K9889" s="1"/>
      <c r="P9889" s="1614"/>
    </row>
    <row r="9890" spans="1:16" x14ac:dyDescent="0.2">
      <c r="A9890">
        <v>9831</v>
      </c>
      <c r="B9890" s="19">
        <f>'Short-Term Long-Term Debt 26'!E43</f>
        <v>0</v>
      </c>
      <c r="D9890" s="4" t="s">
        <v>6879</v>
      </c>
      <c r="F9890" s="1355"/>
      <c r="G9890" s="1" t="b">
        <f t="shared" ca="1" si="155"/>
        <v>1</v>
      </c>
      <c r="H9890" s="1354" cm="1">
        <f t="array" aca="1" ref="H9890" ca="1">IF(I9890&lt;&gt;"",INDIRECT("'"&amp;I9890&amp;"'!"&amp;J9890),"")</f>
        <v>0</v>
      </c>
      <c r="I9890" s="1654" t="s">
        <v>4368</v>
      </c>
      <c r="J9890" t="s">
        <v>3881</v>
      </c>
      <c r="K9890" s="1"/>
      <c r="P9890" s="1614"/>
    </row>
    <row r="9891" spans="1:16" x14ac:dyDescent="0.2">
      <c r="A9891">
        <v>9832</v>
      </c>
      <c r="B9891" s="19">
        <f>'Short-Term Long-Term Debt 26'!G43</f>
        <v>0</v>
      </c>
      <c r="D9891" s="4" t="s">
        <v>6879</v>
      </c>
      <c r="F9891" s="1355"/>
      <c r="G9891" s="1" t="b">
        <f t="shared" ca="1" si="155"/>
        <v>1</v>
      </c>
      <c r="H9891" s="1354" cm="1">
        <f t="array" aca="1" ref="H9891" ca="1">IF(I9891&lt;&gt;"",INDIRECT("'"&amp;I9891&amp;"'!"&amp;J9891),"")</f>
        <v>0</v>
      </c>
      <c r="I9891" s="1654" t="s">
        <v>4368</v>
      </c>
      <c r="J9891" t="s">
        <v>3953</v>
      </c>
      <c r="K9891" s="1"/>
      <c r="P9891" s="1614"/>
    </row>
    <row r="9892" spans="1:16" x14ac:dyDescent="0.2">
      <c r="A9892">
        <v>9833</v>
      </c>
      <c r="B9892" s="19">
        <f>'Short-Term Long-Term Debt 26'!J43</f>
        <v>0</v>
      </c>
      <c r="D9892" s="4" t="s">
        <v>6879</v>
      </c>
      <c r="F9892" s="1355"/>
      <c r="G9892" s="1" t="b">
        <f t="shared" ca="1" si="155"/>
        <v>1</v>
      </c>
      <c r="H9892" s="1354" cm="1">
        <f t="array" aca="1" ref="H9892" ca="1">IF(I9892&lt;&gt;"",INDIRECT("'"&amp;I9892&amp;"'!"&amp;J9892),"")</f>
        <v>0</v>
      </c>
      <c r="I9892" s="1654" t="s">
        <v>4368</v>
      </c>
      <c r="J9892" t="s">
        <v>5099</v>
      </c>
      <c r="K9892" s="1"/>
      <c r="P9892" s="1614"/>
    </row>
    <row r="9893" spans="1:16" x14ac:dyDescent="0.2">
      <c r="A9893">
        <v>9834</v>
      </c>
      <c r="B9893" s="19">
        <f>'Short-Term Long-Term Debt 26'!D44</f>
        <v>0</v>
      </c>
      <c r="D9893" s="4" t="s">
        <v>6879</v>
      </c>
      <c r="F9893" s="1355"/>
      <c r="G9893" s="1" t="b">
        <f t="shared" ca="1" si="155"/>
        <v>1</v>
      </c>
      <c r="H9893" s="1354" cm="1">
        <f t="array" aca="1" ref="H9893" ca="1">IF(I9893&lt;&gt;"",INDIRECT("'"&amp;I9893&amp;"'!"&amp;J9893),"")</f>
        <v>0</v>
      </c>
      <c r="I9893" s="1654" t="s">
        <v>4368</v>
      </c>
      <c r="J9893" t="s">
        <v>3846</v>
      </c>
      <c r="K9893" s="1"/>
      <c r="P9893" s="1614"/>
    </row>
    <row r="9894" spans="1:16" x14ac:dyDescent="0.2">
      <c r="A9894">
        <v>9835</v>
      </c>
      <c r="B9894" s="19">
        <f>'Short-Term Long-Term Debt 26'!E44</f>
        <v>0</v>
      </c>
      <c r="D9894" s="4" t="s">
        <v>6879</v>
      </c>
      <c r="F9894" s="1355"/>
      <c r="G9894" s="1" t="b">
        <f t="shared" ca="1" si="155"/>
        <v>1</v>
      </c>
      <c r="H9894" s="1354" cm="1">
        <f t="array" aca="1" ref="H9894" ca="1">IF(I9894&lt;&gt;"",INDIRECT("'"&amp;I9894&amp;"'!"&amp;J9894),"")</f>
        <v>0</v>
      </c>
      <c r="I9894" s="1654" t="s">
        <v>4368</v>
      </c>
      <c r="J9894" t="s">
        <v>3882</v>
      </c>
      <c r="K9894" s="1"/>
      <c r="P9894" s="1614"/>
    </row>
    <row r="9895" spans="1:16" x14ac:dyDescent="0.2">
      <c r="A9895">
        <v>9836</v>
      </c>
      <c r="B9895" s="19">
        <f>'Short-Term Long-Term Debt 26'!G44</f>
        <v>0</v>
      </c>
      <c r="D9895" s="4" t="s">
        <v>6879</v>
      </c>
      <c r="F9895" s="1355"/>
      <c r="G9895" s="1" t="b">
        <f t="shared" ca="1" si="155"/>
        <v>1</v>
      </c>
      <c r="H9895" s="1354" cm="1">
        <f t="array" aca="1" ref="H9895" ca="1">IF(I9895&lt;&gt;"",INDIRECT("'"&amp;I9895&amp;"'!"&amp;J9895),"")</f>
        <v>0</v>
      </c>
      <c r="I9895" s="1654" t="s">
        <v>4368</v>
      </c>
      <c r="J9895" t="s">
        <v>3954</v>
      </c>
      <c r="K9895" s="1"/>
      <c r="P9895" s="1614"/>
    </row>
    <row r="9896" spans="1:16" x14ac:dyDescent="0.2">
      <c r="A9896">
        <v>9837</v>
      </c>
      <c r="B9896" s="19">
        <f>'Short-Term Long-Term Debt 26'!J44</f>
        <v>0</v>
      </c>
      <c r="D9896" s="4" t="s">
        <v>6879</v>
      </c>
      <c r="F9896" s="1355"/>
      <c r="G9896" s="1" t="b">
        <f t="shared" ca="1" si="155"/>
        <v>1</v>
      </c>
      <c r="H9896" s="1354" cm="1">
        <f t="array" aca="1" ref="H9896" ca="1">IF(I9896&lt;&gt;"",INDIRECT("'"&amp;I9896&amp;"'!"&amp;J9896),"")</f>
        <v>0</v>
      </c>
      <c r="I9896" s="1654" t="s">
        <v>4368</v>
      </c>
      <c r="J9896" t="s">
        <v>5100</v>
      </c>
      <c r="K9896" s="1"/>
      <c r="P9896" s="1614"/>
    </row>
    <row r="9897" spans="1:16" x14ac:dyDescent="0.2">
      <c r="A9897">
        <v>9838</v>
      </c>
      <c r="B9897" s="19">
        <f>'Short-Term Long-Term Debt 26'!D45</f>
        <v>0</v>
      </c>
      <c r="D9897" s="4" t="s">
        <v>6879</v>
      </c>
      <c r="F9897" s="1355"/>
      <c r="G9897" s="1" t="b">
        <f t="shared" ca="1" si="155"/>
        <v>1</v>
      </c>
      <c r="H9897" s="1354" cm="1">
        <f t="array" aca="1" ref="H9897" ca="1">IF(I9897&lt;&gt;"",INDIRECT("'"&amp;I9897&amp;"'!"&amp;J9897),"")</f>
        <v>0</v>
      </c>
      <c r="I9897" s="1654" t="s">
        <v>4368</v>
      </c>
      <c r="J9897" t="s">
        <v>6882</v>
      </c>
      <c r="K9897" s="1"/>
      <c r="P9897" s="1614"/>
    </row>
    <row r="9898" spans="1:16" x14ac:dyDescent="0.2">
      <c r="A9898">
        <v>9839</v>
      </c>
      <c r="B9898" s="19">
        <f>'Short-Term Long-Term Debt 26'!E45</f>
        <v>0</v>
      </c>
      <c r="D9898" s="4" t="s">
        <v>6879</v>
      </c>
      <c r="F9898" s="1355"/>
      <c r="G9898" s="1" t="b">
        <f t="shared" ca="1" si="155"/>
        <v>1</v>
      </c>
      <c r="H9898" s="1354" cm="1">
        <f t="array" aca="1" ref="H9898" ca="1">IF(I9898&lt;&gt;"",INDIRECT("'"&amp;I9898&amp;"'!"&amp;J9898),"")</f>
        <v>0</v>
      </c>
      <c r="I9898" s="1654" t="s">
        <v>4368</v>
      </c>
      <c r="J9898" t="s">
        <v>6883</v>
      </c>
      <c r="K9898" s="1"/>
      <c r="P9898" s="1614"/>
    </row>
    <row r="9899" spans="1:16" x14ac:dyDescent="0.2">
      <c r="A9899">
        <v>9840</v>
      </c>
      <c r="B9899" s="19">
        <f>'Short-Term Long-Term Debt 26'!G45</f>
        <v>0</v>
      </c>
      <c r="D9899" s="4" t="s">
        <v>6879</v>
      </c>
      <c r="F9899" s="1355"/>
      <c r="G9899" s="1" t="b">
        <f t="shared" ca="1" si="155"/>
        <v>1</v>
      </c>
      <c r="H9899" s="1354" cm="1">
        <f t="array" aca="1" ref="H9899" ca="1">IF(I9899&lt;&gt;"",INDIRECT("'"&amp;I9899&amp;"'!"&amp;J9899),"")</f>
        <v>0</v>
      </c>
      <c r="I9899" s="1654" t="s">
        <v>4368</v>
      </c>
      <c r="J9899" t="s">
        <v>6316</v>
      </c>
      <c r="K9899" s="1"/>
      <c r="P9899" s="1614"/>
    </row>
    <row r="9900" spans="1:16" x14ac:dyDescent="0.2">
      <c r="A9900">
        <v>9841</v>
      </c>
      <c r="B9900" s="19">
        <f>'Short-Term Long-Term Debt 26'!J45</f>
        <v>0</v>
      </c>
      <c r="D9900" s="4" t="s">
        <v>6879</v>
      </c>
      <c r="F9900" s="1355"/>
      <c r="G9900" s="1" t="b">
        <f t="shared" ca="1" si="155"/>
        <v>1</v>
      </c>
      <c r="H9900" s="1354" cm="1">
        <f t="array" aca="1" ref="H9900" ca="1">IF(I9900&lt;&gt;"",INDIRECT("'"&amp;I9900&amp;"'!"&amp;J9900),"")</f>
        <v>0</v>
      </c>
      <c r="I9900" s="1654" t="s">
        <v>4368</v>
      </c>
      <c r="J9900" t="s">
        <v>6884</v>
      </c>
      <c r="K9900" s="1"/>
      <c r="P9900" s="1614"/>
    </row>
    <row r="9901" spans="1:16" x14ac:dyDescent="0.2">
      <c r="A9901">
        <v>9842</v>
      </c>
      <c r="B9901" s="19">
        <f>'Short-Term Long-Term Debt 26'!D46</f>
        <v>0</v>
      </c>
      <c r="D9901" s="4" t="s">
        <v>6879</v>
      </c>
      <c r="F9901" s="1355"/>
      <c r="G9901" s="1" t="b">
        <f t="shared" ca="1" si="155"/>
        <v>1</v>
      </c>
      <c r="H9901" s="1354" cm="1">
        <f t="array" aca="1" ref="H9901" ca="1">IF(I9901&lt;&gt;"",INDIRECT("'"&amp;I9901&amp;"'!"&amp;J9901),"")</f>
        <v>0</v>
      </c>
      <c r="I9901" s="1654" t="s">
        <v>4368</v>
      </c>
      <c r="J9901" t="s">
        <v>3847</v>
      </c>
      <c r="K9901" s="1"/>
      <c r="P9901" s="1614"/>
    </row>
    <row r="9902" spans="1:16" x14ac:dyDescent="0.2">
      <c r="A9902">
        <v>9843</v>
      </c>
      <c r="B9902" s="19">
        <f>'Short-Term Long-Term Debt 26'!E46</f>
        <v>0</v>
      </c>
      <c r="D9902" s="4" t="s">
        <v>6879</v>
      </c>
      <c r="F9902" s="1355"/>
      <c r="G9902" s="1" t="b">
        <f t="shared" ca="1" si="155"/>
        <v>1</v>
      </c>
      <c r="H9902" s="1354" cm="1">
        <f t="array" aca="1" ref="H9902" ca="1">IF(I9902&lt;&gt;"",INDIRECT("'"&amp;I9902&amp;"'!"&amp;J9902),"")</f>
        <v>0</v>
      </c>
      <c r="I9902" s="1654" t="s">
        <v>4368</v>
      </c>
      <c r="J9902" t="s">
        <v>3883</v>
      </c>
      <c r="K9902" s="1"/>
      <c r="P9902" s="1614"/>
    </row>
    <row r="9903" spans="1:16" x14ac:dyDescent="0.2">
      <c r="A9903">
        <v>9844</v>
      </c>
      <c r="B9903" s="19">
        <f>'Short-Term Long-Term Debt 26'!G46</f>
        <v>0</v>
      </c>
      <c r="D9903" s="4" t="s">
        <v>6879</v>
      </c>
      <c r="F9903" s="1355"/>
      <c r="G9903" s="1" t="b">
        <f t="shared" ca="1" si="155"/>
        <v>1</v>
      </c>
      <c r="H9903" s="1354" cm="1">
        <f t="array" aca="1" ref="H9903" ca="1">IF(I9903&lt;&gt;"",INDIRECT("'"&amp;I9903&amp;"'!"&amp;J9903),"")</f>
        <v>0</v>
      </c>
      <c r="I9903" s="1654" t="s">
        <v>4368</v>
      </c>
      <c r="J9903" t="s">
        <v>3955</v>
      </c>
      <c r="K9903" s="1"/>
      <c r="P9903" s="1614"/>
    </row>
    <row r="9904" spans="1:16" x14ac:dyDescent="0.2">
      <c r="A9904">
        <v>9845</v>
      </c>
      <c r="B9904" s="19">
        <f>'Short-Term Long-Term Debt 26'!J46</f>
        <v>0</v>
      </c>
      <c r="D9904" s="4" t="s">
        <v>6879</v>
      </c>
      <c r="F9904" s="1355"/>
      <c r="G9904" s="1" t="b">
        <f t="shared" ca="1" si="155"/>
        <v>1</v>
      </c>
      <c r="H9904" s="1354" cm="1">
        <f t="array" aca="1" ref="H9904" ca="1">IF(I9904&lt;&gt;"",INDIRECT("'"&amp;I9904&amp;"'!"&amp;J9904),"")</f>
        <v>0</v>
      </c>
      <c r="I9904" s="1654" t="s">
        <v>4368</v>
      </c>
      <c r="J9904" t="s">
        <v>5376</v>
      </c>
      <c r="K9904" s="1"/>
      <c r="P9904" s="1614"/>
    </row>
    <row r="9905" spans="1:16" x14ac:dyDescent="0.2">
      <c r="A9905">
        <v>9846</v>
      </c>
      <c r="B9905" s="19">
        <f>'Short-Term Long-Term Debt 26'!D47</f>
        <v>0</v>
      </c>
      <c r="D9905" s="4" t="s">
        <v>6879</v>
      </c>
      <c r="F9905" s="1355"/>
      <c r="G9905" s="1" t="b">
        <f t="shared" ca="1" si="155"/>
        <v>1</v>
      </c>
      <c r="H9905" s="1354" cm="1">
        <f t="array" aca="1" ref="H9905" ca="1">IF(I9905&lt;&gt;"",INDIRECT("'"&amp;I9905&amp;"'!"&amp;J9905),"")</f>
        <v>0</v>
      </c>
      <c r="I9905" s="1654" t="s">
        <v>4368</v>
      </c>
      <c r="J9905" t="s">
        <v>3848</v>
      </c>
      <c r="K9905" s="1"/>
      <c r="P9905" s="1614"/>
    </row>
    <row r="9906" spans="1:16" x14ac:dyDescent="0.2">
      <c r="A9906">
        <v>9847</v>
      </c>
      <c r="B9906" s="19">
        <f>'Short-Term Long-Term Debt 26'!E47</f>
        <v>0</v>
      </c>
      <c r="D9906" s="4" t="s">
        <v>6879</v>
      </c>
      <c r="F9906" s="1355"/>
      <c r="G9906" s="1" t="b">
        <f t="shared" ca="1" si="155"/>
        <v>1</v>
      </c>
      <c r="H9906" s="1354" cm="1">
        <f t="array" aca="1" ref="H9906" ca="1">IF(I9906&lt;&gt;"",INDIRECT("'"&amp;I9906&amp;"'!"&amp;J9906),"")</f>
        <v>0</v>
      </c>
      <c r="I9906" s="1654" t="s">
        <v>4368</v>
      </c>
      <c r="J9906" t="s">
        <v>3884</v>
      </c>
      <c r="K9906" s="1"/>
      <c r="P9906" s="1614"/>
    </row>
    <row r="9907" spans="1:16" x14ac:dyDescent="0.2">
      <c r="A9907">
        <v>9848</v>
      </c>
      <c r="B9907" s="19">
        <f>'Short-Term Long-Term Debt 26'!G47</f>
        <v>0</v>
      </c>
      <c r="D9907" s="4" t="s">
        <v>6879</v>
      </c>
      <c r="F9907" s="1355"/>
      <c r="G9907" s="1" t="b">
        <f t="shared" ca="1" si="155"/>
        <v>1</v>
      </c>
      <c r="H9907" s="1354" cm="1">
        <f t="array" aca="1" ref="H9907" ca="1">IF(I9907&lt;&gt;"",INDIRECT("'"&amp;I9907&amp;"'!"&amp;J9907),"")</f>
        <v>0</v>
      </c>
      <c r="I9907" s="1654" t="s">
        <v>4368</v>
      </c>
      <c r="J9907" t="s">
        <v>3956</v>
      </c>
      <c r="K9907" s="1"/>
      <c r="P9907" s="1614"/>
    </row>
    <row r="9908" spans="1:16" x14ac:dyDescent="0.2">
      <c r="A9908">
        <v>9849</v>
      </c>
      <c r="B9908" s="19">
        <f>'Short-Term Long-Term Debt 26'!J47</f>
        <v>0</v>
      </c>
      <c r="D9908" s="4" t="s">
        <v>6879</v>
      </c>
      <c r="F9908" s="1355"/>
      <c r="G9908" s="1" t="b">
        <f t="shared" ca="1" si="155"/>
        <v>1</v>
      </c>
      <c r="H9908" s="1354" cm="1">
        <f t="array" aca="1" ref="H9908" ca="1">IF(I9908&lt;&gt;"",INDIRECT("'"&amp;I9908&amp;"'!"&amp;J9908),"")</f>
        <v>0</v>
      </c>
      <c r="I9908" s="1654" t="s">
        <v>4368</v>
      </c>
      <c r="J9908" t="s">
        <v>5377</v>
      </c>
      <c r="K9908" s="1"/>
      <c r="P9908" s="1614"/>
    </row>
    <row r="9909" spans="1:16" x14ac:dyDescent="0.2">
      <c r="A9909">
        <v>9850</v>
      </c>
      <c r="B9909" s="19">
        <f>'Short-Term Long-Term Debt 26'!D48</f>
        <v>0</v>
      </c>
      <c r="D9909" s="4" t="s">
        <v>6879</v>
      </c>
      <c r="F9909" s="1355"/>
      <c r="G9909" s="1" t="b">
        <f t="shared" ca="1" si="155"/>
        <v>1</v>
      </c>
      <c r="H9909" s="1354" cm="1">
        <f t="array" aca="1" ref="H9909" ca="1">IF(I9909&lt;&gt;"",INDIRECT("'"&amp;I9909&amp;"'!"&amp;J9909),"")</f>
        <v>0</v>
      </c>
      <c r="I9909" s="1654" t="s">
        <v>4368</v>
      </c>
      <c r="J9909" t="s">
        <v>3849</v>
      </c>
      <c r="K9909" s="1"/>
      <c r="P9909" s="1614"/>
    </row>
    <row r="9910" spans="1:16" x14ac:dyDescent="0.2">
      <c r="A9910">
        <v>9851</v>
      </c>
      <c r="B9910" s="19">
        <f>'Short-Term Long-Term Debt 26'!E48</f>
        <v>0</v>
      </c>
      <c r="D9910" s="4" t="s">
        <v>6879</v>
      </c>
      <c r="F9910" s="1355"/>
      <c r="G9910" s="1" t="b">
        <f t="shared" ca="1" si="155"/>
        <v>1</v>
      </c>
      <c r="H9910" s="1354" cm="1">
        <f t="array" aca="1" ref="H9910" ca="1">IF(I9910&lt;&gt;"",INDIRECT("'"&amp;I9910&amp;"'!"&amp;J9910),"")</f>
        <v>0</v>
      </c>
      <c r="I9910" s="1654" t="s">
        <v>4368</v>
      </c>
      <c r="J9910" t="s">
        <v>3885</v>
      </c>
      <c r="K9910" s="1"/>
      <c r="P9910" s="1614"/>
    </row>
    <row r="9911" spans="1:16" x14ac:dyDescent="0.2">
      <c r="A9911">
        <v>9852</v>
      </c>
      <c r="B9911" s="19">
        <f>'Short-Term Long-Term Debt 26'!G48</f>
        <v>0</v>
      </c>
      <c r="D9911" s="4" t="s">
        <v>6879</v>
      </c>
      <c r="F9911" s="1355"/>
      <c r="G9911" s="1" t="b">
        <f t="shared" ca="1" si="155"/>
        <v>1</v>
      </c>
      <c r="H9911" s="1354" cm="1">
        <f t="array" aca="1" ref="H9911" ca="1">IF(I9911&lt;&gt;"",INDIRECT("'"&amp;I9911&amp;"'!"&amp;J9911),"")</f>
        <v>0</v>
      </c>
      <c r="I9911" s="1654" t="s">
        <v>4368</v>
      </c>
      <c r="J9911" t="s">
        <v>3957</v>
      </c>
      <c r="K9911" s="1"/>
      <c r="P9911" s="1614"/>
    </row>
    <row r="9912" spans="1:16" x14ac:dyDescent="0.2">
      <c r="A9912">
        <v>9853</v>
      </c>
      <c r="B9912" s="19">
        <f>'Short-Term Long-Term Debt 26'!J48</f>
        <v>0</v>
      </c>
      <c r="D9912" s="4" t="s">
        <v>6879</v>
      </c>
      <c r="F9912" s="1355"/>
      <c r="G9912" s="1" t="b">
        <f t="shared" ca="1" si="155"/>
        <v>1</v>
      </c>
      <c r="H9912" s="1354" cm="1">
        <f t="array" aca="1" ref="H9912" ca="1">IF(I9912&lt;&gt;"",INDIRECT("'"&amp;I9912&amp;"'!"&amp;J9912),"")</f>
        <v>0</v>
      </c>
      <c r="I9912" s="1654" t="s">
        <v>4368</v>
      </c>
      <c r="J9912" t="s">
        <v>5378</v>
      </c>
      <c r="K9912" s="1"/>
      <c r="P9912" s="1614"/>
    </row>
    <row r="9913" spans="1:16" x14ac:dyDescent="0.2">
      <c r="A9913">
        <v>9854</v>
      </c>
      <c r="B9913" s="19">
        <f>'Short-Term Long-Term Debt 26'!D49</f>
        <v>0</v>
      </c>
      <c r="D9913" s="4" t="s">
        <v>6879</v>
      </c>
      <c r="F9913" s="1355"/>
      <c r="G9913" s="1" t="b">
        <f t="shared" ca="1" si="155"/>
        <v>1</v>
      </c>
      <c r="H9913" s="1354" cm="1">
        <f t="array" aca="1" ref="H9913" ca="1">IF(I9913&lt;&gt;"",INDIRECT("'"&amp;I9913&amp;"'!"&amp;J9913),"")</f>
        <v>0</v>
      </c>
      <c r="I9913" s="1654" t="s">
        <v>4368</v>
      </c>
      <c r="J9913" t="s">
        <v>3850</v>
      </c>
      <c r="K9913" s="1"/>
      <c r="P9913" s="1614"/>
    </row>
    <row r="9914" spans="1:16" x14ac:dyDescent="0.2">
      <c r="A9914">
        <v>9855</v>
      </c>
      <c r="B9914" s="19">
        <f>'Short-Term Long-Term Debt 26'!E49</f>
        <v>0</v>
      </c>
      <c r="D9914" s="4" t="s">
        <v>6879</v>
      </c>
      <c r="F9914" s="1355"/>
      <c r="G9914" s="1" t="b">
        <f t="shared" ca="1" si="155"/>
        <v>1</v>
      </c>
      <c r="H9914" s="1354" cm="1">
        <f t="array" aca="1" ref="H9914" ca="1">IF(I9914&lt;&gt;"",INDIRECT("'"&amp;I9914&amp;"'!"&amp;J9914),"")</f>
        <v>0</v>
      </c>
      <c r="I9914" s="1654" t="s">
        <v>4368</v>
      </c>
      <c r="J9914" t="s">
        <v>3886</v>
      </c>
      <c r="K9914" s="1"/>
      <c r="P9914" s="1614"/>
    </row>
    <row r="9915" spans="1:16" x14ac:dyDescent="0.2">
      <c r="A9915">
        <v>9856</v>
      </c>
      <c r="B9915" s="19">
        <f>'Short-Term Long-Term Debt 26'!G49</f>
        <v>0</v>
      </c>
      <c r="D9915" s="4" t="s">
        <v>6879</v>
      </c>
      <c r="F9915" s="1355"/>
      <c r="G9915" s="1" t="b">
        <f t="shared" ca="1" si="155"/>
        <v>1</v>
      </c>
      <c r="H9915" s="1354" cm="1">
        <f t="array" aca="1" ref="H9915" ca="1">IF(I9915&lt;&gt;"",INDIRECT("'"&amp;I9915&amp;"'!"&amp;J9915),"")</f>
        <v>0</v>
      </c>
      <c r="I9915" s="1654" t="s">
        <v>4368</v>
      </c>
      <c r="J9915" t="s">
        <v>3958</v>
      </c>
      <c r="K9915" s="1"/>
      <c r="P9915" s="1614"/>
    </row>
    <row r="9916" spans="1:16" x14ac:dyDescent="0.2">
      <c r="A9916">
        <v>9857</v>
      </c>
      <c r="B9916" s="19">
        <f>'Short-Term Long-Term Debt 26'!J49</f>
        <v>0</v>
      </c>
      <c r="D9916" s="4" t="s">
        <v>6879</v>
      </c>
      <c r="F9916" s="1355"/>
      <c r="G9916" s="1" t="b">
        <f t="shared" ca="1" si="155"/>
        <v>1</v>
      </c>
      <c r="H9916" s="1354" cm="1">
        <f t="array" aca="1" ref="H9916" ca="1">IF(I9916&lt;&gt;"",INDIRECT("'"&amp;I9916&amp;"'!"&amp;J9916),"")</f>
        <v>0</v>
      </c>
      <c r="I9916" s="1654" t="s">
        <v>4368</v>
      </c>
      <c r="J9916" t="s">
        <v>5380</v>
      </c>
      <c r="K9916" s="1"/>
      <c r="P9916" s="1614"/>
    </row>
    <row r="9917" spans="1:16" x14ac:dyDescent="0.2">
      <c r="A9917">
        <v>9858</v>
      </c>
      <c r="B9917" s="19">
        <f>'Revenues 10-15'!C67</f>
        <v>0</v>
      </c>
      <c r="D9917" s="4" t="s">
        <v>6890</v>
      </c>
      <c r="F9917" s="1355"/>
      <c r="G9917" s="1" t="b">
        <f t="shared" ca="1" si="155"/>
        <v>1</v>
      </c>
      <c r="H9917" s="1354" cm="1">
        <f t="array" aca="1" ref="H9917" ca="1">IF(I9917&lt;&gt;"",INDIRECT("'"&amp;I9917&amp;"'!"&amp;J9917),"")</f>
        <v>0</v>
      </c>
      <c r="I9917" s="1654" t="s">
        <v>4718</v>
      </c>
      <c r="J9917" t="s">
        <v>3827</v>
      </c>
      <c r="P9917" s="1614"/>
    </row>
    <row r="9918" spans="1:16" x14ac:dyDescent="0.2">
      <c r="A9918">
        <v>9859</v>
      </c>
      <c r="B9918" s="19">
        <f>'Revenues 10-15'!D67</f>
        <v>0</v>
      </c>
      <c r="D9918" s="4" t="s">
        <v>6890</v>
      </c>
      <c r="F9918" s="1355"/>
      <c r="G9918" s="1" t="b">
        <f t="shared" ca="1" si="155"/>
        <v>1</v>
      </c>
      <c r="H9918" s="1354" cm="1">
        <f t="array" aca="1" ref="H9918" ca="1">IF(I9918&lt;&gt;"",INDIRECT("'"&amp;I9918&amp;"'!"&amp;J9918),"")</f>
        <v>0</v>
      </c>
      <c r="I9918" s="1654" t="s">
        <v>4718</v>
      </c>
      <c r="J9918" t="s">
        <v>3863</v>
      </c>
      <c r="P9918" s="1614"/>
    </row>
    <row r="9919" spans="1:16" x14ac:dyDescent="0.2">
      <c r="A9919">
        <v>9860</v>
      </c>
      <c r="B9919" s="19">
        <f>'Revenues 10-15'!E67</f>
        <v>0</v>
      </c>
      <c r="D9919" s="4" t="s">
        <v>6890</v>
      </c>
      <c r="F9919" s="1355"/>
      <c r="G9919" s="1" t="b">
        <f t="shared" ca="1" si="155"/>
        <v>1</v>
      </c>
      <c r="H9919" s="1354" cm="1">
        <f t="array" aca="1" ref="H9919" ca="1">IF(I9919&lt;&gt;"",INDIRECT("'"&amp;I9919&amp;"'!"&amp;J9919),"")</f>
        <v>0</v>
      </c>
      <c r="I9919" s="1654" t="s">
        <v>4718</v>
      </c>
      <c r="J9919" t="s">
        <v>3899</v>
      </c>
      <c r="P9919" s="1614"/>
    </row>
    <row r="9920" spans="1:16" x14ac:dyDescent="0.2">
      <c r="A9920">
        <v>9861</v>
      </c>
      <c r="B9920" s="19">
        <f>'Revenues 10-15'!F67</f>
        <v>0</v>
      </c>
      <c r="D9920" s="4" t="s">
        <v>6890</v>
      </c>
      <c r="F9920" s="1355"/>
      <c r="G9920" s="1" t="b">
        <f t="shared" ca="1" si="155"/>
        <v>1</v>
      </c>
      <c r="H9920" s="1354" cm="1">
        <f t="array" aca="1" ref="H9920" ca="1">IF(I9920&lt;&gt;"",INDIRECT("'"&amp;I9920&amp;"'!"&amp;J9920),"")</f>
        <v>0</v>
      </c>
      <c r="I9920" s="1654" t="s">
        <v>4718</v>
      </c>
      <c r="J9920" t="s">
        <v>3935</v>
      </c>
      <c r="P9920" s="1614"/>
    </row>
    <row r="9921" spans="1:16" x14ac:dyDescent="0.2">
      <c r="A9921">
        <v>9862</v>
      </c>
      <c r="B9921" s="19">
        <f>'Revenues 10-15'!G67</f>
        <v>0</v>
      </c>
      <c r="D9921" s="4" t="s">
        <v>6890</v>
      </c>
      <c r="F9921" s="1355"/>
      <c r="G9921" s="1" t="b">
        <f t="shared" ca="1" si="155"/>
        <v>1</v>
      </c>
      <c r="H9921" s="1354" cm="1">
        <f t="array" aca="1" ref="H9921" ca="1">IF(I9921&lt;&gt;"",INDIRECT("'"&amp;I9921&amp;"'!"&amp;J9921),"")</f>
        <v>0</v>
      </c>
      <c r="I9921" s="1654" t="s">
        <v>4718</v>
      </c>
      <c r="J9921" t="s">
        <v>3971</v>
      </c>
      <c r="P9921" s="1614"/>
    </row>
    <row r="9922" spans="1:16" x14ac:dyDescent="0.2">
      <c r="A9922">
        <v>9863</v>
      </c>
      <c r="B9922" s="19">
        <f>'Revenues 10-15'!H67</f>
        <v>0</v>
      </c>
      <c r="D9922" s="4" t="s">
        <v>6890</v>
      </c>
      <c r="F9922" s="1355"/>
      <c r="G9922" s="1" t="b">
        <f t="shared" ca="1" si="155"/>
        <v>1</v>
      </c>
      <c r="H9922" s="1354" cm="1">
        <f t="array" aca="1" ref="H9922" ca="1">IF(I9922&lt;&gt;"",INDIRECT("'"&amp;I9922&amp;"'!"&amp;J9922),"")</f>
        <v>0</v>
      </c>
      <c r="I9922" s="1654" t="s">
        <v>4718</v>
      </c>
      <c r="J9922" t="s">
        <v>4007</v>
      </c>
      <c r="P9922" s="1614"/>
    </row>
    <row r="9923" spans="1:16" x14ac:dyDescent="0.2">
      <c r="A9923">
        <v>9864</v>
      </c>
      <c r="B9923" s="19">
        <f>'Revenues 10-15'!I67</f>
        <v>0</v>
      </c>
      <c r="D9923" s="4" t="s">
        <v>6890</v>
      </c>
      <c r="F9923" s="1355"/>
      <c r="G9923" s="1" t="b">
        <f t="shared" ca="1" si="155"/>
        <v>1</v>
      </c>
      <c r="H9923" s="1354" cm="1">
        <f t="array" aca="1" ref="H9923" ca="1">IF(I9923&lt;&gt;"",INDIRECT("'"&amp;I9923&amp;"'!"&amp;J9923),"")</f>
        <v>0</v>
      </c>
      <c r="I9923" s="1654" t="s">
        <v>4718</v>
      </c>
      <c r="J9923" t="s">
        <v>5035</v>
      </c>
      <c r="P9923" s="1614"/>
    </row>
    <row r="9924" spans="1:16" x14ac:dyDescent="0.2">
      <c r="A9924">
        <v>9865</v>
      </c>
      <c r="B9924" s="19">
        <f>'Revenues 10-15'!J67</f>
        <v>0</v>
      </c>
      <c r="D9924" s="4" t="s">
        <v>6890</v>
      </c>
      <c r="F9924" s="1355"/>
      <c r="G9924" s="1" t="b">
        <f t="shared" ca="1" si="155"/>
        <v>1</v>
      </c>
      <c r="H9924" s="1354" cm="1">
        <f t="array" aca="1" ref="H9924" ca="1">IF(I9924&lt;&gt;"",INDIRECT("'"&amp;I9924&amp;"'!"&amp;J9924),"")</f>
        <v>0</v>
      </c>
      <c r="I9924" s="1654" t="s">
        <v>4718</v>
      </c>
      <c r="J9924" t="s">
        <v>5120</v>
      </c>
      <c r="P9924" s="1614"/>
    </row>
    <row r="9925" spans="1:16" x14ac:dyDescent="0.2">
      <c r="A9925">
        <v>9866</v>
      </c>
      <c r="B9925" s="19">
        <f>'Revenues 10-15'!K67</f>
        <v>0</v>
      </c>
      <c r="D9925" s="4" t="s">
        <v>6890</v>
      </c>
      <c r="F9925" s="1355"/>
      <c r="G9925" s="1" t="b">
        <f t="shared" ca="1" si="155"/>
        <v>1</v>
      </c>
      <c r="H9925" s="1354" cm="1">
        <f t="array" aca="1" ref="H9925" ca="1">IF(I9925&lt;&gt;"",INDIRECT("'"&amp;I9925&amp;"'!"&amp;J9925),"")</f>
        <v>0</v>
      </c>
      <c r="I9925" s="1654" t="s">
        <v>4718</v>
      </c>
      <c r="J9925" t="s">
        <v>4054</v>
      </c>
      <c r="P9925" s="1614"/>
    </row>
    <row r="9926" spans="1:16" ht="15" x14ac:dyDescent="0.25">
      <c r="A9926" t="s">
        <v>7993</v>
      </c>
      <c r="B9926" s="19">
        <f>'Aud Quest 2'!B77</f>
        <v>0</v>
      </c>
      <c r="F9926" s="1355"/>
      <c r="I9926" s="1654" t="s">
        <v>6486</v>
      </c>
      <c r="J9926" t="s">
        <v>8010</v>
      </c>
      <c r="P9926" s="1612"/>
    </row>
    <row r="9927" spans="1:16" ht="15" x14ac:dyDescent="0.25">
      <c r="A9927">
        <v>9867</v>
      </c>
      <c r="B9927" s="19">
        <f>'AC 43'!L20</f>
        <v>4.1608275358092382E-2</v>
      </c>
      <c r="D9927" s="4" t="s">
        <v>8002</v>
      </c>
      <c r="F9927" s="1355"/>
      <c r="G9927" s="1" t="b">
        <f ca="1">IF(B9927="Enter Budget Data",FALSE,H9927=B9927)</f>
        <v>1</v>
      </c>
      <c r="H9927" s="1354" cm="1">
        <f t="array" aca="1" ref="H9927" ca="1">IF(I9927&lt;&gt;"",INDIRECT("'"&amp;I9927&amp;"'!"&amp;J9927),"")</f>
        <v>4.1608275358092382E-2</v>
      </c>
      <c r="I9927" s="1654" t="s">
        <v>8003</v>
      </c>
      <c r="J9927" t="s">
        <v>6287</v>
      </c>
      <c r="P9927" s="1612"/>
    </row>
    <row r="9928" spans="1:16" ht="15" x14ac:dyDescent="0.25">
      <c r="F9928" s="1355"/>
      <c r="I9928" s="1651"/>
      <c r="P9928" s="1612"/>
    </row>
    <row r="9929" spans="1:16" ht="15" x14ac:dyDescent="0.25">
      <c r="F9929" s="1355"/>
      <c r="I9929" s="1651"/>
      <c r="P9929" s="1612"/>
    </row>
    <row r="9930" spans="1:16" ht="15" x14ac:dyDescent="0.25">
      <c r="F9930" s="1355"/>
      <c r="I9930" s="1651"/>
      <c r="P9930" s="1612"/>
    </row>
    <row r="9931" spans="1:16" ht="15" x14ac:dyDescent="0.25">
      <c r="F9931" s="1355"/>
      <c r="I9931" s="1651"/>
      <c r="P9931" s="1612"/>
    </row>
    <row r="9932" spans="1:16" ht="15" x14ac:dyDescent="0.25">
      <c r="F9932" s="1355"/>
      <c r="I9932" s="1651"/>
      <c r="P9932" s="1612"/>
    </row>
    <row r="9933" spans="1:16" ht="15" x14ac:dyDescent="0.25">
      <c r="F9933" s="1355"/>
      <c r="I9933" s="1651"/>
      <c r="P9933" s="1612"/>
    </row>
    <row r="9934" spans="1:16" ht="15" x14ac:dyDescent="0.25">
      <c r="F9934" s="1355"/>
      <c r="I9934" s="1651"/>
      <c r="P9934" s="1612"/>
    </row>
    <row r="9935" spans="1:16" ht="15" x14ac:dyDescent="0.25">
      <c r="F9935" s="1355"/>
      <c r="I9935" s="1651"/>
      <c r="P9935" s="1612"/>
    </row>
    <row r="9936" spans="1:16" ht="15" x14ac:dyDescent="0.25">
      <c r="F9936" s="1355"/>
      <c r="I9936" s="1651"/>
      <c r="P9936" s="1612"/>
    </row>
    <row r="9937" spans="6:16" ht="15" x14ac:dyDescent="0.25">
      <c r="F9937" s="1355"/>
      <c r="I9937" s="1651"/>
      <c r="P9937" s="1612"/>
    </row>
    <row r="9938" spans="6:16" ht="15" x14ac:dyDescent="0.25">
      <c r="F9938" s="1355"/>
      <c r="I9938" s="1651"/>
      <c r="P9938" s="1612"/>
    </row>
    <row r="9939" spans="6:16" ht="15" x14ac:dyDescent="0.25">
      <c r="F9939" s="1355"/>
      <c r="I9939" s="1651"/>
      <c r="P9939" s="1612"/>
    </row>
    <row r="9940" spans="6:16" ht="15" x14ac:dyDescent="0.25">
      <c r="F9940" s="1355"/>
      <c r="I9940" s="1651"/>
      <c r="P9940" s="1612"/>
    </row>
    <row r="9941" spans="6:16" ht="15" x14ac:dyDescent="0.25">
      <c r="F9941" s="1355"/>
      <c r="I9941" s="1651"/>
      <c r="P9941" s="1612"/>
    </row>
    <row r="9942" spans="6:16" ht="15" x14ac:dyDescent="0.25">
      <c r="F9942" s="1355"/>
      <c r="I9942" s="1651"/>
      <c r="P9942" s="1612"/>
    </row>
    <row r="9943" spans="6:16" ht="15" x14ac:dyDescent="0.25">
      <c r="F9943" s="1355"/>
      <c r="I9943" s="1651"/>
      <c r="P9943" s="1612"/>
    </row>
    <row r="9944" spans="6:16" ht="15" x14ac:dyDescent="0.25">
      <c r="F9944" s="1355"/>
      <c r="I9944" s="1651"/>
      <c r="P9944" s="1612"/>
    </row>
    <row r="9945" spans="6:16" ht="15" x14ac:dyDescent="0.25">
      <c r="F9945" s="1355"/>
      <c r="I9945" s="1651"/>
      <c r="P9945" s="1612"/>
    </row>
    <row r="9946" spans="6:16" ht="15" x14ac:dyDescent="0.25">
      <c r="F9946" s="1355"/>
      <c r="I9946" s="1651"/>
      <c r="P9946" s="1612"/>
    </row>
    <row r="9947" spans="6:16" ht="15" x14ac:dyDescent="0.25">
      <c r="F9947" s="1355"/>
      <c r="I9947" s="1651"/>
      <c r="P9947" s="1612"/>
    </row>
    <row r="9948" spans="6:16" ht="15" x14ac:dyDescent="0.25">
      <c r="F9948" s="1355"/>
      <c r="I9948" s="1651"/>
      <c r="P9948" s="1612"/>
    </row>
    <row r="9949" spans="6:16" ht="15" x14ac:dyDescent="0.25">
      <c r="F9949" s="1355"/>
      <c r="I9949" s="1651"/>
      <c r="P9949" s="1612"/>
    </row>
    <row r="9950" spans="6:16" ht="15" x14ac:dyDescent="0.25">
      <c r="F9950" s="1355"/>
      <c r="I9950" s="1651"/>
      <c r="P9950" s="1612"/>
    </row>
    <row r="9951" spans="6:16" ht="15" x14ac:dyDescent="0.25">
      <c r="F9951" s="1355"/>
      <c r="I9951" s="1651"/>
      <c r="P9951" s="1612"/>
    </row>
    <row r="9952" spans="6:16" ht="15" x14ac:dyDescent="0.25">
      <c r="F9952" s="1355"/>
      <c r="I9952" s="1651"/>
      <c r="P9952" s="1612"/>
    </row>
    <row r="9953" spans="6:16" ht="15" x14ac:dyDescent="0.25">
      <c r="F9953" s="1355"/>
      <c r="I9953" s="1651"/>
      <c r="P9953" s="1612"/>
    </row>
    <row r="9954" spans="6:16" ht="15" x14ac:dyDescent="0.25">
      <c r="F9954" s="1355"/>
      <c r="I9954" s="1651"/>
      <c r="P9954" s="1612"/>
    </row>
    <row r="9955" spans="6:16" ht="15" x14ac:dyDescent="0.25">
      <c r="F9955" s="1355"/>
      <c r="I9955" s="1651"/>
      <c r="P9955" s="1612"/>
    </row>
    <row r="9956" spans="6:16" ht="15" x14ac:dyDescent="0.25">
      <c r="F9956" s="1355"/>
      <c r="I9956" s="1651"/>
      <c r="P9956" s="1612"/>
    </row>
    <row r="9957" spans="6:16" ht="15" x14ac:dyDescent="0.25">
      <c r="F9957" s="1355"/>
      <c r="I9957" s="1651"/>
      <c r="P9957" s="1612"/>
    </row>
    <row r="9958" spans="6:16" ht="15" x14ac:dyDescent="0.25">
      <c r="F9958" s="1355"/>
      <c r="I9958" s="1651"/>
      <c r="P9958" s="1612"/>
    </row>
    <row r="9959" spans="6:16" ht="15" x14ac:dyDescent="0.25">
      <c r="F9959" s="1355"/>
      <c r="I9959" s="1651"/>
      <c r="P9959" s="1612"/>
    </row>
    <row r="9960" spans="6:16" ht="15" x14ac:dyDescent="0.25">
      <c r="F9960" s="1355"/>
      <c r="I9960" s="1651"/>
      <c r="P9960" s="1612"/>
    </row>
    <row r="9961" spans="6:16" ht="15" x14ac:dyDescent="0.25">
      <c r="F9961" s="1355"/>
      <c r="I9961" s="1651"/>
      <c r="P9961" s="1612"/>
    </row>
    <row r="9962" spans="6:16" ht="15" x14ac:dyDescent="0.25">
      <c r="F9962" s="1355"/>
      <c r="I9962" s="1651"/>
      <c r="P9962" s="1612"/>
    </row>
    <row r="9963" spans="6:16" ht="15" x14ac:dyDescent="0.25">
      <c r="F9963" s="1355"/>
      <c r="I9963" s="1651"/>
      <c r="P9963" s="1612"/>
    </row>
    <row r="9964" spans="6:16" ht="15" x14ac:dyDescent="0.25">
      <c r="F9964" s="1355"/>
      <c r="I9964" s="1651"/>
      <c r="P9964" s="1612"/>
    </row>
    <row r="9965" spans="6:16" ht="15" x14ac:dyDescent="0.25">
      <c r="F9965" s="1355"/>
      <c r="I9965" s="1651"/>
      <c r="P9965" s="1612"/>
    </row>
    <row r="9966" spans="6:16" ht="15" x14ac:dyDescent="0.25">
      <c r="F9966" s="1355"/>
      <c r="I9966" s="1651"/>
      <c r="P9966" s="1612"/>
    </row>
    <row r="9967" spans="6:16" ht="15" x14ac:dyDescent="0.25">
      <c r="F9967" s="1355"/>
      <c r="I9967" s="1651"/>
      <c r="P9967" s="1612"/>
    </row>
    <row r="9968" spans="6:16" ht="15" x14ac:dyDescent="0.25">
      <c r="F9968" s="1355"/>
      <c r="I9968" s="1651"/>
      <c r="P9968" s="1612"/>
    </row>
    <row r="9969" spans="6:16" ht="15" x14ac:dyDescent="0.25">
      <c r="F9969" s="1355"/>
      <c r="I9969" s="1651"/>
      <c r="P9969" s="1612"/>
    </row>
    <row r="9970" spans="6:16" ht="15" x14ac:dyDescent="0.25">
      <c r="F9970" s="1355"/>
      <c r="I9970" s="1651"/>
      <c r="P9970" s="1612"/>
    </row>
    <row r="9971" spans="6:16" ht="15" x14ac:dyDescent="0.25">
      <c r="F9971" s="1355"/>
      <c r="I9971" s="1651"/>
      <c r="P9971" s="1612"/>
    </row>
    <row r="9972" spans="6:16" ht="15" x14ac:dyDescent="0.25">
      <c r="F9972" s="1355"/>
      <c r="I9972" s="1651"/>
      <c r="P9972" s="1612"/>
    </row>
    <row r="9973" spans="6:16" ht="15" x14ac:dyDescent="0.25">
      <c r="F9973" s="1355"/>
      <c r="I9973" s="1651"/>
      <c r="P9973" s="1612"/>
    </row>
    <row r="9974" spans="6:16" ht="15" x14ac:dyDescent="0.25">
      <c r="F9974" s="1355"/>
      <c r="I9974" s="1651"/>
      <c r="P9974" s="1612"/>
    </row>
    <row r="9975" spans="6:16" ht="15" x14ac:dyDescent="0.25">
      <c r="F9975" s="1355"/>
      <c r="I9975" s="1651"/>
      <c r="P9975" s="1612"/>
    </row>
    <row r="9976" spans="6:16" ht="15" x14ac:dyDescent="0.25">
      <c r="F9976" s="1355"/>
      <c r="I9976" s="1651"/>
      <c r="P9976" s="1612"/>
    </row>
    <row r="9977" spans="6:16" ht="15" x14ac:dyDescent="0.25">
      <c r="F9977" s="1355"/>
      <c r="I9977" s="1651"/>
      <c r="P9977" s="1612"/>
    </row>
    <row r="9978" spans="6:16" ht="15" x14ac:dyDescent="0.25">
      <c r="F9978" s="1355"/>
      <c r="I9978" s="1651"/>
      <c r="P9978" s="1612"/>
    </row>
    <row r="9979" spans="6:16" ht="15" x14ac:dyDescent="0.25">
      <c r="F9979" s="1355"/>
      <c r="I9979" s="1651"/>
      <c r="P9979" s="1612"/>
    </row>
    <row r="9980" spans="6:16" ht="15" x14ac:dyDescent="0.25">
      <c r="F9980" s="1355"/>
      <c r="I9980" s="1651"/>
      <c r="P9980" s="1612"/>
    </row>
    <row r="9981" spans="6:16" ht="15" x14ac:dyDescent="0.25">
      <c r="F9981" s="1355"/>
      <c r="I9981" s="1651"/>
      <c r="P9981" s="1612"/>
    </row>
    <row r="9982" spans="6:16" ht="15" x14ac:dyDescent="0.25">
      <c r="F9982" s="1355"/>
      <c r="I9982" s="1651"/>
      <c r="P9982" s="1612"/>
    </row>
    <row r="9983" spans="6:16" ht="15" x14ac:dyDescent="0.25">
      <c r="F9983" s="1355"/>
      <c r="I9983" s="1651"/>
      <c r="P9983" s="1612"/>
    </row>
    <row r="9984" spans="6:16" ht="15" x14ac:dyDescent="0.25">
      <c r="F9984" s="1355"/>
      <c r="I9984" s="1651"/>
      <c r="P9984" s="1612"/>
    </row>
    <row r="9985" spans="6:16" ht="15" x14ac:dyDescent="0.25">
      <c r="F9985" s="1355"/>
      <c r="I9985" s="1651"/>
      <c r="P9985" s="1612"/>
    </row>
    <row r="9986" spans="6:16" ht="15" x14ac:dyDescent="0.25">
      <c r="F9986" s="1355"/>
      <c r="I9986" s="1651"/>
      <c r="P9986" s="1612"/>
    </row>
    <row r="9987" spans="6:16" ht="15" x14ac:dyDescent="0.25">
      <c r="F9987" s="1355"/>
      <c r="I9987" s="1651"/>
      <c r="P9987" s="1612"/>
    </row>
    <row r="9988" spans="6:16" ht="15" x14ac:dyDescent="0.25">
      <c r="F9988" s="1355"/>
      <c r="I9988" s="1651"/>
      <c r="P9988" s="1612"/>
    </row>
    <row r="9989" spans="6:16" ht="15" x14ac:dyDescent="0.25">
      <c r="F9989" s="1355"/>
      <c r="I9989" s="1651"/>
      <c r="P9989" s="1612"/>
    </row>
    <row r="9990" spans="6:16" ht="15" x14ac:dyDescent="0.25">
      <c r="F9990" s="1355"/>
      <c r="I9990" s="1651"/>
      <c r="P9990" s="1612"/>
    </row>
    <row r="9991" spans="6:16" ht="15" x14ac:dyDescent="0.25">
      <c r="F9991" s="1355"/>
      <c r="I9991" s="1651"/>
      <c r="P9991" s="1612"/>
    </row>
    <row r="9992" spans="6:16" ht="15" x14ac:dyDescent="0.25">
      <c r="F9992" s="1355"/>
      <c r="I9992" s="1651"/>
      <c r="P9992" s="1612"/>
    </row>
    <row r="9993" spans="6:16" ht="15" x14ac:dyDescent="0.25">
      <c r="F9993" s="1355"/>
      <c r="I9993" s="1651"/>
      <c r="P9993" s="1612"/>
    </row>
    <row r="9994" spans="6:16" ht="15" x14ac:dyDescent="0.25">
      <c r="F9994" s="1355"/>
      <c r="I9994" s="1651"/>
      <c r="P9994" s="1612"/>
    </row>
    <row r="9995" spans="6:16" ht="15" x14ac:dyDescent="0.25">
      <c r="F9995" s="1355"/>
      <c r="I9995" s="1651"/>
      <c r="P9995" s="1612"/>
    </row>
    <row r="9996" spans="6:16" ht="15" x14ac:dyDescent="0.25">
      <c r="F9996" s="1355"/>
      <c r="I9996" s="1651"/>
      <c r="P9996" s="1612"/>
    </row>
    <row r="9997" spans="6:16" ht="15" x14ac:dyDescent="0.25">
      <c r="F9997" s="1355"/>
      <c r="I9997" s="1651"/>
      <c r="P9997" s="1612"/>
    </row>
    <row r="9998" spans="6:16" ht="15" x14ac:dyDescent="0.25">
      <c r="F9998" s="1355"/>
      <c r="I9998" s="1651"/>
      <c r="P9998" s="1612"/>
    </row>
    <row r="9999" spans="6:16" ht="15" x14ac:dyDescent="0.25">
      <c r="F9999" s="1355"/>
      <c r="I9999" s="1651"/>
      <c r="P9999" s="1612"/>
    </row>
    <row r="10000" spans="6:16" ht="15" x14ac:dyDescent="0.25">
      <c r="F10000" s="1355"/>
      <c r="I10000" s="1651"/>
      <c r="P10000" s="1612"/>
    </row>
    <row r="10001" spans="6:16" ht="15" x14ac:dyDescent="0.25">
      <c r="F10001" s="1355"/>
      <c r="I10001" s="1651"/>
      <c r="P10001" s="1612"/>
    </row>
    <row r="10002" spans="6:16" ht="15" x14ac:dyDescent="0.25">
      <c r="F10002" s="1355"/>
      <c r="I10002" s="1651"/>
      <c r="P10002" s="1612"/>
    </row>
    <row r="10003" spans="6:16" ht="15" x14ac:dyDescent="0.25">
      <c r="F10003" s="1355"/>
      <c r="I10003" s="1651"/>
      <c r="P10003" s="1612"/>
    </row>
    <row r="10004" spans="6:16" ht="15" x14ac:dyDescent="0.25">
      <c r="F10004" s="1355"/>
      <c r="I10004" s="1651"/>
      <c r="P10004" s="1612"/>
    </row>
    <row r="10005" spans="6:16" ht="15" x14ac:dyDescent="0.25">
      <c r="F10005" s="1355"/>
      <c r="I10005" s="1651"/>
      <c r="P10005" s="1612"/>
    </row>
    <row r="10006" spans="6:16" ht="15" x14ac:dyDescent="0.25">
      <c r="F10006" s="1355"/>
      <c r="I10006" s="1651"/>
      <c r="P10006" s="1612"/>
    </row>
    <row r="10007" spans="6:16" ht="15" x14ac:dyDescent="0.25">
      <c r="F10007" s="1355"/>
      <c r="I10007" s="1651"/>
      <c r="P10007" s="1612"/>
    </row>
    <row r="10008" spans="6:16" ht="15" x14ac:dyDescent="0.25">
      <c r="F10008" s="1355"/>
      <c r="I10008" s="1651"/>
      <c r="P10008" s="1612"/>
    </row>
    <row r="10009" spans="6:16" ht="15" x14ac:dyDescent="0.25">
      <c r="F10009" s="1355"/>
      <c r="I10009" s="1651"/>
      <c r="P10009" s="1612"/>
    </row>
    <row r="10010" spans="6:16" ht="15" x14ac:dyDescent="0.25">
      <c r="F10010" s="1355"/>
      <c r="I10010" s="1651"/>
      <c r="P10010" s="1612"/>
    </row>
    <row r="10011" spans="6:16" ht="15" x14ac:dyDescent="0.25">
      <c r="F10011" s="1355"/>
      <c r="I10011" s="1651"/>
      <c r="P10011" s="1612"/>
    </row>
    <row r="10012" spans="6:16" ht="15" x14ac:dyDescent="0.25">
      <c r="F10012" s="1355"/>
      <c r="I10012" s="1651"/>
      <c r="P10012" s="1612"/>
    </row>
    <row r="10013" spans="6:16" ht="15" x14ac:dyDescent="0.25">
      <c r="F10013" s="1355"/>
      <c r="I10013" s="1651"/>
      <c r="P10013" s="1612"/>
    </row>
    <row r="10014" spans="6:16" ht="15" x14ac:dyDescent="0.25">
      <c r="F10014" s="1355"/>
      <c r="I10014" s="1651"/>
      <c r="P10014" s="1612"/>
    </row>
    <row r="10015" spans="6:16" ht="15" x14ac:dyDescent="0.25">
      <c r="F10015" s="1355"/>
      <c r="I10015" s="1651"/>
      <c r="P10015" s="1612"/>
    </row>
    <row r="10016" spans="6:16" ht="15" x14ac:dyDescent="0.25">
      <c r="F10016" s="1355"/>
      <c r="I10016" s="1651"/>
      <c r="P10016" s="1612"/>
    </row>
    <row r="10017" spans="6:16" ht="15" x14ac:dyDescent="0.25">
      <c r="F10017" s="1355"/>
      <c r="I10017" s="1651"/>
      <c r="P10017" s="1612"/>
    </row>
    <row r="10018" spans="6:16" ht="15" x14ac:dyDescent="0.25">
      <c r="F10018" s="1355"/>
      <c r="I10018" s="1651"/>
      <c r="P10018" s="1612"/>
    </row>
    <row r="10019" spans="6:16" ht="15" x14ac:dyDescent="0.25">
      <c r="F10019" s="1355"/>
      <c r="I10019" s="1651"/>
      <c r="P10019" s="1612"/>
    </row>
    <row r="10020" spans="6:16" ht="15" x14ac:dyDescent="0.25">
      <c r="F10020" s="1355"/>
      <c r="I10020" s="1651"/>
      <c r="P10020" s="1612"/>
    </row>
    <row r="10021" spans="6:16" ht="15" x14ac:dyDescent="0.25">
      <c r="F10021" s="1355"/>
      <c r="I10021" s="1651"/>
      <c r="P10021" s="1612"/>
    </row>
    <row r="10022" spans="6:16" ht="15" x14ac:dyDescent="0.25">
      <c r="F10022" s="1355"/>
      <c r="I10022" s="1651"/>
      <c r="P10022" s="1612"/>
    </row>
    <row r="10023" spans="6:16" ht="15" x14ac:dyDescent="0.25">
      <c r="F10023" s="1355"/>
      <c r="I10023" s="1651"/>
      <c r="P10023" s="1612"/>
    </row>
    <row r="10024" spans="6:16" ht="15" x14ac:dyDescent="0.25">
      <c r="F10024" s="1355"/>
      <c r="I10024" s="1651"/>
      <c r="P10024" s="1612"/>
    </row>
    <row r="10025" spans="6:16" ht="15" x14ac:dyDescent="0.25">
      <c r="F10025" s="1355"/>
      <c r="I10025" s="1651"/>
      <c r="P10025" s="1612"/>
    </row>
    <row r="10026" spans="6:16" ht="15" x14ac:dyDescent="0.25">
      <c r="F10026" s="1355"/>
      <c r="I10026" s="1651"/>
      <c r="P10026" s="1612"/>
    </row>
    <row r="10027" spans="6:16" ht="15" x14ac:dyDescent="0.25">
      <c r="F10027" s="1355"/>
      <c r="I10027" s="1651"/>
      <c r="P10027" s="1612"/>
    </row>
    <row r="10028" spans="6:16" ht="15" x14ac:dyDescent="0.25">
      <c r="F10028" s="1355"/>
      <c r="I10028" s="1651"/>
      <c r="P10028" s="1612"/>
    </row>
    <row r="10029" spans="6:16" ht="15" x14ac:dyDescent="0.25">
      <c r="F10029" s="1355"/>
      <c r="I10029" s="1651"/>
      <c r="P10029" s="1612"/>
    </row>
    <row r="10030" spans="6:16" ht="15" x14ac:dyDescent="0.25">
      <c r="F10030" s="1355"/>
      <c r="I10030" s="1651"/>
      <c r="P10030" s="1612"/>
    </row>
    <row r="10031" spans="6:16" ht="15" x14ac:dyDescent="0.25">
      <c r="F10031" s="1355"/>
      <c r="I10031" s="1651"/>
      <c r="P10031" s="1612"/>
    </row>
    <row r="10032" spans="6:16" ht="15" x14ac:dyDescent="0.25">
      <c r="F10032" s="1355"/>
      <c r="I10032" s="1651"/>
      <c r="P10032" s="1612"/>
    </row>
    <row r="10033" spans="6:16" ht="15" x14ac:dyDescent="0.25">
      <c r="F10033" s="1355"/>
      <c r="I10033" s="1651"/>
      <c r="P10033" s="1612"/>
    </row>
    <row r="10034" spans="6:16" ht="15" x14ac:dyDescent="0.25">
      <c r="F10034" s="1355"/>
      <c r="I10034" s="1651"/>
      <c r="P10034" s="1612"/>
    </row>
    <row r="10035" spans="6:16" ht="15" x14ac:dyDescent="0.25">
      <c r="F10035" s="1355"/>
      <c r="I10035" s="1651"/>
      <c r="P10035" s="1612"/>
    </row>
    <row r="10036" spans="6:16" ht="15" x14ac:dyDescent="0.25">
      <c r="F10036" s="1355"/>
      <c r="I10036" s="1651"/>
      <c r="P10036" s="1612"/>
    </row>
    <row r="10037" spans="6:16" ht="15" x14ac:dyDescent="0.25">
      <c r="F10037" s="1355"/>
      <c r="I10037" s="1651"/>
      <c r="P10037" s="1612"/>
    </row>
    <row r="10038" spans="6:16" ht="15" x14ac:dyDescent="0.25">
      <c r="F10038" s="1355"/>
      <c r="I10038" s="1651"/>
      <c r="P10038" s="1612"/>
    </row>
    <row r="10039" spans="6:16" ht="15" x14ac:dyDescent="0.25">
      <c r="F10039" s="1355"/>
      <c r="I10039" s="1651"/>
      <c r="P10039" s="1612"/>
    </row>
    <row r="10040" spans="6:16" ht="15" x14ac:dyDescent="0.25">
      <c r="F10040" s="1355"/>
      <c r="I10040" s="1651"/>
      <c r="P10040" s="1612"/>
    </row>
    <row r="10041" spans="6:16" ht="15" x14ac:dyDescent="0.25">
      <c r="F10041" s="1355"/>
      <c r="I10041" s="1651"/>
      <c r="P10041" s="1612"/>
    </row>
    <row r="10042" spans="6:16" ht="15" x14ac:dyDescent="0.25">
      <c r="F10042" s="1355"/>
      <c r="I10042" s="1651"/>
      <c r="P10042" s="1612"/>
    </row>
    <row r="10043" spans="6:16" ht="15" x14ac:dyDescent="0.25">
      <c r="F10043" s="1355"/>
      <c r="I10043" s="1651"/>
      <c r="P10043" s="1612"/>
    </row>
    <row r="10044" spans="6:16" ht="15" x14ac:dyDescent="0.25">
      <c r="F10044" s="1355"/>
      <c r="I10044" s="1651"/>
      <c r="P10044" s="1612"/>
    </row>
    <row r="10045" spans="6:16" ht="15" x14ac:dyDescent="0.25">
      <c r="F10045" s="1355"/>
      <c r="I10045" s="1651"/>
      <c r="P10045" s="1612"/>
    </row>
    <row r="10046" spans="6:16" ht="15" x14ac:dyDescent="0.25">
      <c r="F10046" s="1355"/>
      <c r="I10046" s="1651"/>
      <c r="P10046" s="1612"/>
    </row>
    <row r="10047" spans="6:16" ht="15" x14ac:dyDescent="0.25">
      <c r="F10047" s="1355"/>
      <c r="I10047" s="1651"/>
      <c r="P10047" s="1612"/>
    </row>
    <row r="10048" spans="6:16" ht="15" x14ac:dyDescent="0.25">
      <c r="F10048" s="1355"/>
      <c r="I10048" s="1651"/>
      <c r="P10048" s="1612"/>
    </row>
    <row r="10049" spans="6:16" ht="15" x14ac:dyDescent="0.25">
      <c r="F10049" s="1355"/>
      <c r="I10049" s="1651"/>
      <c r="P10049" s="1612"/>
    </row>
    <row r="10050" spans="6:16" ht="15" x14ac:dyDescent="0.25">
      <c r="F10050" s="1355"/>
      <c r="I10050" s="1651"/>
      <c r="P10050" s="1612"/>
    </row>
    <row r="10051" spans="6:16" ht="15" x14ac:dyDescent="0.25">
      <c r="F10051" s="1355"/>
      <c r="I10051" s="1651"/>
      <c r="P10051" s="1612"/>
    </row>
    <row r="10052" spans="6:16" ht="15" x14ac:dyDescent="0.25">
      <c r="F10052" s="1355"/>
      <c r="I10052" s="1651"/>
      <c r="P10052" s="1612"/>
    </row>
    <row r="10053" spans="6:16" ht="15" x14ac:dyDescent="0.25">
      <c r="F10053" s="1355"/>
      <c r="I10053" s="1651"/>
      <c r="P10053" s="1612"/>
    </row>
    <row r="10054" spans="6:16" ht="15" x14ac:dyDescent="0.25">
      <c r="F10054" s="1355"/>
      <c r="I10054" s="1651"/>
      <c r="P10054" s="1612"/>
    </row>
    <row r="10055" spans="6:16" ht="15" x14ac:dyDescent="0.25">
      <c r="F10055" s="1355"/>
      <c r="I10055" s="1651"/>
      <c r="P10055" s="1612"/>
    </row>
    <row r="10056" spans="6:16" ht="15" x14ac:dyDescent="0.25">
      <c r="F10056" s="1355"/>
      <c r="I10056" s="1651"/>
      <c r="P10056" s="1612"/>
    </row>
    <row r="10057" spans="6:16" ht="15" x14ac:dyDescent="0.25">
      <c r="F10057" s="1355"/>
      <c r="I10057" s="1651"/>
      <c r="P10057" s="1612"/>
    </row>
    <row r="10058" spans="6:16" ht="15" x14ac:dyDescent="0.25">
      <c r="F10058" s="1355"/>
      <c r="I10058" s="1651"/>
      <c r="P10058" s="1612"/>
    </row>
    <row r="10059" spans="6:16" ht="15" x14ac:dyDescent="0.25">
      <c r="F10059" s="1355"/>
      <c r="I10059" s="1651"/>
      <c r="P10059" s="1612"/>
    </row>
    <row r="10060" spans="6:16" ht="15" x14ac:dyDescent="0.25">
      <c r="F10060" s="1355"/>
      <c r="I10060" s="1651"/>
      <c r="P10060" s="1612"/>
    </row>
    <row r="10061" spans="6:16" ht="15" x14ac:dyDescent="0.25">
      <c r="F10061" s="1355"/>
      <c r="I10061" s="1651"/>
      <c r="P10061" s="1612"/>
    </row>
    <row r="10062" spans="6:16" ht="15" x14ac:dyDescent="0.25">
      <c r="F10062" s="1355"/>
      <c r="I10062" s="1651"/>
      <c r="P10062" s="1612"/>
    </row>
    <row r="10063" spans="6:16" ht="15" x14ac:dyDescent="0.25">
      <c r="F10063" s="1355"/>
      <c r="I10063" s="1651"/>
      <c r="P10063" s="1612"/>
    </row>
    <row r="10064" spans="6:16" ht="15" x14ac:dyDescent="0.25">
      <c r="F10064" s="1355"/>
      <c r="I10064" s="1651"/>
      <c r="P10064" s="1612"/>
    </row>
    <row r="10065" spans="6:16" ht="15" x14ac:dyDescent="0.25">
      <c r="F10065" s="1355"/>
      <c r="I10065" s="1651"/>
      <c r="P10065" s="1612"/>
    </row>
    <row r="10066" spans="6:16" ht="15" x14ac:dyDescent="0.25">
      <c r="F10066" s="1355"/>
      <c r="I10066" s="1651"/>
      <c r="P10066" s="1612"/>
    </row>
    <row r="10067" spans="6:16" ht="15" x14ac:dyDescent="0.25">
      <c r="F10067" s="1355"/>
      <c r="I10067" s="1651"/>
      <c r="P10067" s="1612"/>
    </row>
    <row r="10068" spans="6:16" ht="15" x14ac:dyDescent="0.25">
      <c r="F10068" s="1355"/>
      <c r="I10068" s="1651"/>
      <c r="P10068" s="1612"/>
    </row>
    <row r="10069" spans="6:16" ht="15" x14ac:dyDescent="0.25">
      <c r="F10069" s="1355"/>
      <c r="I10069" s="1651"/>
      <c r="P10069" s="1612"/>
    </row>
    <row r="10070" spans="6:16" ht="15" x14ac:dyDescent="0.25">
      <c r="F10070" s="1355"/>
      <c r="I10070" s="1651"/>
      <c r="P10070" s="1612"/>
    </row>
    <row r="10071" spans="6:16" ht="15" x14ac:dyDescent="0.25">
      <c r="F10071" s="1355"/>
      <c r="I10071" s="1651"/>
      <c r="P10071" s="1612"/>
    </row>
    <row r="10072" spans="6:16" ht="15" x14ac:dyDescent="0.25">
      <c r="F10072" s="1355"/>
      <c r="I10072" s="1651"/>
      <c r="P10072" s="1612"/>
    </row>
    <row r="10073" spans="6:16" ht="15" x14ac:dyDescent="0.25">
      <c r="F10073" s="1355"/>
      <c r="I10073" s="1651"/>
      <c r="P10073" s="1612"/>
    </row>
    <row r="10074" spans="6:16" ht="15" x14ac:dyDescent="0.25">
      <c r="F10074" s="1355"/>
      <c r="I10074" s="1651"/>
      <c r="P10074" s="1612"/>
    </row>
    <row r="10075" spans="6:16" ht="15" x14ac:dyDescent="0.25">
      <c r="F10075" s="1355"/>
      <c r="I10075" s="1651"/>
      <c r="P10075" s="1612"/>
    </row>
    <row r="10076" spans="6:16" ht="15" x14ac:dyDescent="0.25">
      <c r="F10076" s="1355"/>
      <c r="I10076" s="1651"/>
      <c r="P10076" s="1612"/>
    </row>
    <row r="10077" spans="6:16" ht="15" x14ac:dyDescent="0.25">
      <c r="F10077" s="1355"/>
      <c r="I10077" s="1651"/>
      <c r="P10077" s="1612"/>
    </row>
    <row r="10078" spans="6:16" ht="15" x14ac:dyDescent="0.25">
      <c r="F10078" s="1355"/>
      <c r="I10078" s="1651"/>
      <c r="P10078" s="1612"/>
    </row>
    <row r="10079" spans="6:16" ht="15" x14ac:dyDescent="0.25">
      <c r="F10079" s="1355"/>
      <c r="I10079" s="1651"/>
      <c r="P10079" s="1612"/>
    </row>
    <row r="10080" spans="6:16" ht="15" x14ac:dyDescent="0.25">
      <c r="F10080" s="1355"/>
      <c r="I10080" s="1651"/>
      <c r="P10080" s="1612"/>
    </row>
    <row r="10081" spans="6:16" ht="15" x14ac:dyDescent="0.25">
      <c r="F10081" s="1355"/>
      <c r="I10081" s="1651"/>
      <c r="P10081" s="1612"/>
    </row>
    <row r="10082" spans="6:16" ht="15" x14ac:dyDescent="0.25">
      <c r="F10082" s="1355"/>
      <c r="I10082" s="1651"/>
      <c r="P10082" s="1612"/>
    </row>
    <row r="10083" spans="6:16" ht="15" x14ac:dyDescent="0.25">
      <c r="F10083" s="1355"/>
      <c r="I10083" s="1651"/>
      <c r="P10083" s="1612"/>
    </row>
    <row r="10084" spans="6:16" ht="15" x14ac:dyDescent="0.25">
      <c r="F10084" s="1355"/>
      <c r="I10084" s="1651"/>
      <c r="P10084" s="1612"/>
    </row>
    <row r="10085" spans="6:16" ht="15" x14ac:dyDescent="0.25">
      <c r="F10085" s="1355"/>
      <c r="I10085" s="1651"/>
      <c r="P10085" s="1612"/>
    </row>
    <row r="10086" spans="6:16" ht="15" x14ac:dyDescent="0.25">
      <c r="F10086" s="1355"/>
      <c r="I10086" s="1651"/>
      <c r="P10086" s="1612"/>
    </row>
    <row r="10087" spans="6:16" ht="15" x14ac:dyDescent="0.25">
      <c r="F10087" s="1355"/>
      <c r="I10087" s="1651"/>
      <c r="P10087" s="1612"/>
    </row>
    <row r="10088" spans="6:16" ht="15" x14ac:dyDescent="0.25">
      <c r="F10088" s="1355"/>
      <c r="I10088" s="1651"/>
      <c r="P10088" s="1612"/>
    </row>
    <row r="10089" spans="6:16" ht="15" x14ac:dyDescent="0.25">
      <c r="F10089" s="1355"/>
      <c r="I10089" s="1651"/>
      <c r="P10089" s="1612"/>
    </row>
    <row r="10090" spans="6:16" ht="15" x14ac:dyDescent="0.25">
      <c r="F10090" s="1355"/>
      <c r="I10090" s="1651"/>
      <c r="P10090" s="1612"/>
    </row>
    <row r="10091" spans="6:16" ht="15" x14ac:dyDescent="0.25">
      <c r="F10091" s="1355"/>
      <c r="I10091" s="1651"/>
      <c r="P10091" s="1612"/>
    </row>
    <row r="10092" spans="6:16" ht="15" x14ac:dyDescent="0.25">
      <c r="F10092" s="1355"/>
      <c r="I10092" s="1651"/>
      <c r="P10092" s="1612"/>
    </row>
    <row r="10093" spans="6:16" ht="15" x14ac:dyDescent="0.25">
      <c r="F10093" s="1355"/>
      <c r="I10093" s="1651"/>
      <c r="P10093" s="1612"/>
    </row>
    <row r="10094" spans="6:16" ht="15" x14ac:dyDescent="0.25">
      <c r="F10094" s="1355"/>
      <c r="I10094" s="1651"/>
      <c r="P10094" s="1612"/>
    </row>
    <row r="10095" spans="6:16" ht="15" x14ac:dyDescent="0.25">
      <c r="F10095" s="1355"/>
      <c r="I10095" s="1651"/>
      <c r="P10095" s="1612"/>
    </row>
    <row r="10096" spans="6:16" ht="15" x14ac:dyDescent="0.25">
      <c r="F10096" s="1355"/>
      <c r="I10096" s="1651"/>
      <c r="P10096" s="1612"/>
    </row>
    <row r="10097" spans="6:16" ht="15" x14ac:dyDescent="0.25">
      <c r="F10097" s="1355"/>
      <c r="I10097" s="1651"/>
      <c r="P10097" s="1612"/>
    </row>
    <row r="10098" spans="6:16" ht="15" x14ac:dyDescent="0.25">
      <c r="F10098" s="1355"/>
      <c r="I10098" s="1651"/>
      <c r="P10098" s="1612"/>
    </row>
    <row r="10099" spans="6:16" ht="15" x14ac:dyDescent="0.25">
      <c r="F10099" s="1355"/>
      <c r="I10099" s="1651"/>
      <c r="P10099" s="1612"/>
    </row>
    <row r="10100" spans="6:16" ht="15" x14ac:dyDescent="0.25">
      <c r="F10100" s="1355"/>
      <c r="I10100" s="1651"/>
      <c r="P10100" s="1612"/>
    </row>
    <row r="10101" spans="6:16" ht="15" x14ac:dyDescent="0.25">
      <c r="F10101" s="1355"/>
      <c r="I10101" s="1651"/>
      <c r="P10101" s="1612"/>
    </row>
    <row r="10102" spans="6:16" ht="15" x14ac:dyDescent="0.25">
      <c r="F10102" s="1355"/>
      <c r="I10102" s="1651"/>
      <c r="P10102" s="1612"/>
    </row>
    <row r="10103" spans="6:16" ht="15" x14ac:dyDescent="0.25">
      <c r="F10103" s="1355"/>
      <c r="I10103" s="1651"/>
      <c r="P10103" s="1612"/>
    </row>
    <row r="10104" spans="6:16" ht="15" x14ac:dyDescent="0.25">
      <c r="F10104" s="1355"/>
      <c r="I10104" s="1651"/>
      <c r="P10104" s="1612"/>
    </row>
    <row r="10105" spans="6:16" ht="15" x14ac:dyDescent="0.25">
      <c r="F10105" s="1355"/>
      <c r="I10105" s="1651"/>
      <c r="P10105" s="1612"/>
    </row>
    <row r="10106" spans="6:16" ht="15" x14ac:dyDescent="0.25">
      <c r="F10106" s="1355"/>
      <c r="I10106" s="1651"/>
      <c r="P10106" s="1612"/>
    </row>
    <row r="10107" spans="6:16" ht="15" x14ac:dyDescent="0.25">
      <c r="F10107" s="1355"/>
      <c r="I10107" s="1651"/>
      <c r="P10107" s="1612"/>
    </row>
    <row r="10108" spans="6:16" ht="15" x14ac:dyDescent="0.25">
      <c r="F10108" s="1355"/>
      <c r="I10108" s="1651"/>
      <c r="P10108" s="1612"/>
    </row>
    <row r="10109" spans="6:16" ht="15" x14ac:dyDescent="0.25">
      <c r="F10109" s="1355"/>
      <c r="I10109" s="1651"/>
      <c r="P10109" s="1612"/>
    </row>
    <row r="10110" spans="6:16" ht="15" x14ac:dyDescent="0.25">
      <c r="F10110" s="1355"/>
      <c r="I10110" s="1651"/>
      <c r="P10110" s="1612"/>
    </row>
    <row r="10111" spans="6:16" ht="15" x14ac:dyDescent="0.25">
      <c r="F10111" s="1355"/>
      <c r="I10111" s="1651"/>
      <c r="P10111" s="1612"/>
    </row>
    <row r="10112" spans="6:16" ht="15" x14ac:dyDescent="0.25">
      <c r="F10112" s="1355"/>
      <c r="I10112" s="1651"/>
      <c r="P10112" s="1612"/>
    </row>
    <row r="10113" spans="6:16" ht="15" x14ac:dyDescent="0.25">
      <c r="F10113" s="1355"/>
      <c r="I10113" s="1651"/>
      <c r="P10113" s="1612"/>
    </row>
    <row r="10114" spans="6:16" ht="15" x14ac:dyDescent="0.25">
      <c r="F10114" s="1355"/>
      <c r="I10114" s="1651"/>
      <c r="P10114" s="1612"/>
    </row>
    <row r="10115" spans="6:16" ht="15" x14ac:dyDescent="0.25">
      <c r="F10115" s="1355"/>
      <c r="I10115" s="1651"/>
      <c r="P10115" s="1612"/>
    </row>
    <row r="10116" spans="6:16" ht="15" x14ac:dyDescent="0.25">
      <c r="F10116" s="1355"/>
      <c r="I10116" s="1651"/>
      <c r="P10116" s="1612"/>
    </row>
    <row r="10117" spans="6:16" ht="15" x14ac:dyDescent="0.25">
      <c r="F10117" s="1355"/>
      <c r="I10117" s="1651"/>
      <c r="P10117" s="1612"/>
    </row>
    <row r="10118" spans="6:16" ht="15" x14ac:dyDescent="0.25">
      <c r="F10118" s="1355"/>
      <c r="I10118" s="1651"/>
      <c r="P10118" s="1612"/>
    </row>
    <row r="10119" spans="6:16" ht="15" x14ac:dyDescent="0.25">
      <c r="F10119" s="1355"/>
      <c r="I10119" s="1651"/>
      <c r="P10119" s="1612"/>
    </row>
    <row r="10120" spans="6:16" ht="15" x14ac:dyDescent="0.25">
      <c r="F10120" s="1355"/>
      <c r="I10120" s="1651"/>
      <c r="P10120" s="1612"/>
    </row>
    <row r="10121" spans="6:16" ht="15" x14ac:dyDescent="0.25">
      <c r="F10121" s="1355"/>
      <c r="I10121" s="1651"/>
      <c r="P10121" s="1612"/>
    </row>
    <row r="10122" spans="6:16" ht="15" x14ac:dyDescent="0.25">
      <c r="F10122" s="1355"/>
      <c r="I10122" s="1651"/>
      <c r="P10122" s="1612"/>
    </row>
    <row r="10123" spans="6:16" ht="15" x14ac:dyDescent="0.25">
      <c r="F10123" s="1355"/>
      <c r="I10123" s="1651"/>
      <c r="P10123" s="1612"/>
    </row>
    <row r="10124" spans="6:16" ht="15" x14ac:dyDescent="0.25">
      <c r="F10124" s="1355"/>
      <c r="I10124" s="1651"/>
      <c r="P10124" s="1612"/>
    </row>
    <row r="10125" spans="6:16" ht="15" x14ac:dyDescent="0.25">
      <c r="F10125" s="1355"/>
      <c r="I10125" s="1651"/>
      <c r="P10125" s="1612"/>
    </row>
    <row r="10126" spans="6:16" ht="15" x14ac:dyDescent="0.25">
      <c r="F10126" s="1355"/>
      <c r="I10126" s="1651"/>
      <c r="P10126" s="1612"/>
    </row>
    <row r="10127" spans="6:16" ht="15" x14ac:dyDescent="0.25">
      <c r="F10127" s="1355"/>
      <c r="I10127" s="1651"/>
      <c r="P10127" s="1612"/>
    </row>
    <row r="10128" spans="6:16" ht="15" x14ac:dyDescent="0.25">
      <c r="F10128" s="1355"/>
      <c r="I10128" s="1651"/>
      <c r="P10128" s="1612"/>
    </row>
    <row r="10129" spans="6:16" ht="15" x14ac:dyDescent="0.25">
      <c r="F10129" s="1355"/>
      <c r="I10129" s="1651"/>
      <c r="P10129" s="1612"/>
    </row>
    <row r="10130" spans="6:16" ht="15" x14ac:dyDescent="0.25">
      <c r="F10130" s="1355"/>
      <c r="I10130" s="1651"/>
      <c r="P10130" s="1612"/>
    </row>
    <row r="10131" spans="6:16" ht="15" x14ac:dyDescent="0.25">
      <c r="F10131" s="1355"/>
      <c r="I10131" s="1651"/>
      <c r="P10131" s="1612"/>
    </row>
    <row r="10132" spans="6:16" ht="15" x14ac:dyDescent="0.25">
      <c r="F10132" s="1355"/>
      <c r="I10132" s="1651"/>
      <c r="P10132" s="1612"/>
    </row>
    <row r="10133" spans="6:16" ht="15" x14ac:dyDescent="0.25">
      <c r="F10133" s="1355"/>
      <c r="I10133" s="1651"/>
      <c r="P10133" s="1612"/>
    </row>
    <row r="10134" spans="6:16" ht="15" x14ac:dyDescent="0.25">
      <c r="F10134" s="1355"/>
      <c r="I10134" s="1651"/>
      <c r="P10134" s="1612"/>
    </row>
    <row r="10135" spans="6:16" ht="15" x14ac:dyDescent="0.25">
      <c r="F10135" s="1355"/>
      <c r="I10135" s="1651"/>
      <c r="P10135" s="1612"/>
    </row>
    <row r="10136" spans="6:16" ht="15" x14ac:dyDescent="0.25">
      <c r="F10136" s="1355"/>
      <c r="I10136" s="1651"/>
      <c r="P10136" s="1612"/>
    </row>
    <row r="10137" spans="6:16" ht="15" x14ac:dyDescent="0.25">
      <c r="F10137" s="1355"/>
      <c r="I10137" s="1651"/>
      <c r="P10137" s="1612"/>
    </row>
    <row r="10138" spans="6:16" ht="15" x14ac:dyDescent="0.25">
      <c r="F10138" s="1355"/>
      <c r="I10138" s="1651"/>
      <c r="P10138" s="1612"/>
    </row>
    <row r="10139" spans="6:16" ht="15" x14ac:dyDescent="0.25">
      <c r="F10139" s="1355"/>
      <c r="I10139" s="1651"/>
      <c r="P10139" s="1612"/>
    </row>
    <row r="10140" spans="6:16" ht="15" x14ac:dyDescent="0.25">
      <c r="F10140" s="1355"/>
      <c r="I10140" s="1651"/>
      <c r="P10140" s="1612"/>
    </row>
    <row r="10141" spans="6:16" ht="15" x14ac:dyDescent="0.25">
      <c r="F10141" s="1355"/>
      <c r="I10141" s="1651"/>
      <c r="P10141" s="1612"/>
    </row>
    <row r="10142" spans="6:16" ht="15" x14ac:dyDescent="0.25">
      <c r="F10142" s="1355"/>
      <c r="I10142" s="1651"/>
      <c r="P10142" s="1612"/>
    </row>
    <row r="10143" spans="6:16" ht="15" x14ac:dyDescent="0.25">
      <c r="F10143" s="1355"/>
      <c r="I10143" s="1651"/>
      <c r="P10143" s="1612"/>
    </row>
    <row r="10144" spans="6:16" ht="15" x14ac:dyDescent="0.25">
      <c r="F10144" s="1355"/>
      <c r="I10144" s="1651"/>
      <c r="P10144" s="1612"/>
    </row>
    <row r="10145" spans="6:16" ht="15" x14ac:dyDescent="0.25">
      <c r="F10145" s="1355"/>
      <c r="I10145" s="1651"/>
      <c r="P10145" s="1612"/>
    </row>
    <row r="10146" spans="6:16" ht="15" x14ac:dyDescent="0.25">
      <c r="F10146" s="1355"/>
      <c r="I10146" s="1651"/>
      <c r="P10146" s="1612"/>
    </row>
    <row r="10147" spans="6:16" ht="15" x14ac:dyDescent="0.25">
      <c r="F10147" s="1355"/>
      <c r="I10147" s="1651"/>
      <c r="P10147" s="1612"/>
    </row>
    <row r="10148" spans="6:16" ht="15" x14ac:dyDescent="0.25">
      <c r="F10148" s="1355"/>
      <c r="I10148" s="1651"/>
      <c r="P10148" s="1612"/>
    </row>
    <row r="10149" spans="6:16" ht="15" x14ac:dyDescent="0.25">
      <c r="F10149" s="1355"/>
      <c r="I10149" s="1651"/>
      <c r="P10149" s="1612"/>
    </row>
    <row r="10150" spans="6:16" ht="15" x14ac:dyDescent="0.25">
      <c r="F10150" s="1355"/>
      <c r="I10150" s="1651"/>
      <c r="P10150" s="1612"/>
    </row>
    <row r="10151" spans="6:16" ht="15" x14ac:dyDescent="0.25">
      <c r="F10151" s="1355"/>
      <c r="I10151" s="1651"/>
      <c r="P10151" s="1612"/>
    </row>
    <row r="10152" spans="6:16" ht="15" x14ac:dyDescent="0.25">
      <c r="F10152" s="1355"/>
      <c r="I10152" s="1651"/>
      <c r="P10152" s="1612"/>
    </row>
    <row r="10153" spans="6:16" ht="15" x14ac:dyDescent="0.25">
      <c r="F10153" s="1355"/>
      <c r="I10153" s="1651"/>
      <c r="P10153" s="1612"/>
    </row>
    <row r="10154" spans="6:16" ht="15" x14ac:dyDescent="0.25">
      <c r="F10154" s="1355"/>
      <c r="I10154" s="1651"/>
      <c r="P10154" s="1612"/>
    </row>
    <row r="10155" spans="6:16" ht="15" x14ac:dyDescent="0.25">
      <c r="F10155" s="1355"/>
      <c r="I10155" s="1651"/>
      <c r="P10155" s="1612"/>
    </row>
    <row r="10156" spans="6:16" ht="15" x14ac:dyDescent="0.25">
      <c r="F10156" s="1355"/>
      <c r="I10156" s="1651"/>
      <c r="P10156" s="1612"/>
    </row>
    <row r="10157" spans="6:16" ht="15" x14ac:dyDescent="0.25">
      <c r="F10157" s="1355"/>
      <c r="I10157" s="1651"/>
      <c r="P10157" s="1612"/>
    </row>
    <row r="10158" spans="6:16" ht="15" x14ac:dyDescent="0.25">
      <c r="F10158" s="1355"/>
      <c r="I10158" s="1651"/>
      <c r="P10158" s="1612"/>
    </row>
    <row r="10159" spans="6:16" ht="15" x14ac:dyDescent="0.25">
      <c r="F10159" s="1355"/>
      <c r="I10159" s="1651"/>
      <c r="P10159" s="1612"/>
    </row>
    <row r="10160" spans="6:16" ht="15" x14ac:dyDescent="0.25">
      <c r="F10160" s="1355"/>
      <c r="I10160" s="1651"/>
      <c r="P10160" s="1612"/>
    </row>
    <row r="10161" spans="6:16" ht="15" x14ac:dyDescent="0.25">
      <c r="F10161" s="1355"/>
      <c r="I10161" s="1651"/>
      <c r="P10161" s="1612"/>
    </row>
    <row r="10162" spans="6:16" ht="15" x14ac:dyDescent="0.25">
      <c r="F10162" s="1355"/>
      <c r="I10162" s="1651"/>
      <c r="P10162" s="1612"/>
    </row>
    <row r="10163" spans="6:16" ht="15" x14ac:dyDescent="0.25">
      <c r="F10163" s="1355"/>
      <c r="I10163" s="1651"/>
      <c r="P10163" s="1612"/>
    </row>
    <row r="10164" spans="6:16" ht="15" x14ac:dyDescent="0.25">
      <c r="F10164" s="1355"/>
      <c r="I10164" s="1651"/>
      <c r="P10164" s="1612"/>
    </row>
    <row r="10165" spans="6:16" ht="15" x14ac:dyDescent="0.25">
      <c r="F10165" s="1355"/>
      <c r="I10165" s="1651"/>
      <c r="P10165" s="1612"/>
    </row>
    <row r="10166" spans="6:16" ht="15" x14ac:dyDescent="0.25">
      <c r="F10166" s="1355"/>
      <c r="I10166" s="1651"/>
      <c r="P10166" s="1612"/>
    </row>
    <row r="10167" spans="6:16" ht="15" x14ac:dyDescent="0.25">
      <c r="F10167" s="1355"/>
      <c r="I10167" s="1651"/>
      <c r="P10167" s="1612"/>
    </row>
    <row r="10168" spans="6:16" ht="15" x14ac:dyDescent="0.25">
      <c r="F10168" s="1355"/>
      <c r="I10168" s="1651"/>
      <c r="P10168" s="1612"/>
    </row>
    <row r="10169" spans="6:16" ht="15" x14ac:dyDescent="0.25">
      <c r="F10169" s="1355"/>
      <c r="I10169" s="1651"/>
      <c r="P10169" s="1612"/>
    </row>
    <row r="10170" spans="6:16" ht="15" x14ac:dyDescent="0.25">
      <c r="F10170" s="1355"/>
      <c r="I10170" s="1651"/>
      <c r="P10170" s="1612"/>
    </row>
    <row r="10171" spans="6:16" ht="15" x14ac:dyDescent="0.25">
      <c r="F10171" s="1355"/>
      <c r="I10171" s="1651"/>
      <c r="P10171" s="1612"/>
    </row>
    <row r="10172" spans="6:16" ht="15" x14ac:dyDescent="0.25">
      <c r="F10172" s="1355"/>
      <c r="I10172" s="1651"/>
      <c r="P10172" s="1612"/>
    </row>
    <row r="10173" spans="6:16" ht="15" x14ac:dyDescent="0.25">
      <c r="F10173" s="1355"/>
      <c r="I10173" s="1651"/>
      <c r="P10173" s="1612"/>
    </row>
    <row r="10174" spans="6:16" ht="15" x14ac:dyDescent="0.25">
      <c r="F10174" s="1355"/>
      <c r="I10174" s="1651"/>
      <c r="P10174" s="1612"/>
    </row>
    <row r="10175" spans="6:16" ht="15" x14ac:dyDescent="0.25">
      <c r="F10175" s="1355"/>
      <c r="I10175" s="1651"/>
      <c r="P10175" s="1612"/>
    </row>
    <row r="10176" spans="6:16" ht="15" x14ac:dyDescent="0.25">
      <c r="F10176" s="1355"/>
      <c r="I10176" s="1651"/>
      <c r="P10176" s="1612"/>
    </row>
    <row r="10177" spans="6:16" ht="15" x14ac:dyDescent="0.25">
      <c r="F10177" s="1355"/>
      <c r="I10177" s="1651"/>
      <c r="P10177" s="1612"/>
    </row>
    <row r="10178" spans="6:16" ht="15" x14ac:dyDescent="0.25">
      <c r="F10178" s="1355"/>
      <c r="I10178" s="1651"/>
      <c r="P10178" s="1612"/>
    </row>
    <row r="10179" spans="6:16" ht="15" x14ac:dyDescent="0.25">
      <c r="F10179" s="1355"/>
      <c r="I10179" s="1651"/>
      <c r="P10179" s="1612"/>
    </row>
    <row r="10180" spans="6:16" ht="15" x14ac:dyDescent="0.25">
      <c r="F10180" s="1355"/>
      <c r="I10180" s="1651"/>
      <c r="P10180" s="1612"/>
    </row>
    <row r="10181" spans="6:16" ht="15" x14ac:dyDescent="0.25">
      <c r="F10181" s="1355"/>
      <c r="I10181" s="1651"/>
      <c r="P10181" s="1612"/>
    </row>
    <row r="10182" spans="6:16" ht="15" x14ac:dyDescent="0.25">
      <c r="F10182" s="1355"/>
      <c r="I10182" s="1651"/>
      <c r="P10182" s="1612"/>
    </row>
    <row r="10183" spans="6:16" ht="15" x14ac:dyDescent="0.25">
      <c r="F10183" s="1355"/>
      <c r="I10183" s="1651"/>
      <c r="P10183" s="1612"/>
    </row>
    <row r="10184" spans="6:16" ht="15" x14ac:dyDescent="0.25">
      <c r="F10184" s="1355"/>
      <c r="I10184" s="1651"/>
      <c r="P10184" s="1612"/>
    </row>
    <row r="10185" spans="6:16" ht="15" x14ac:dyDescent="0.25">
      <c r="F10185" s="1355"/>
      <c r="I10185" s="1651"/>
      <c r="P10185" s="1612"/>
    </row>
    <row r="10186" spans="6:16" ht="15" x14ac:dyDescent="0.25">
      <c r="F10186" s="1355"/>
      <c r="I10186" s="1651"/>
      <c r="P10186" s="1612"/>
    </row>
    <row r="10187" spans="6:16" ht="15" x14ac:dyDescent="0.25">
      <c r="F10187" s="1355"/>
      <c r="I10187" s="1651"/>
      <c r="P10187" s="1612"/>
    </row>
    <row r="10188" spans="6:16" ht="15" x14ac:dyDescent="0.25">
      <c r="F10188" s="1355"/>
      <c r="I10188" s="1651"/>
      <c r="P10188" s="1612"/>
    </row>
    <row r="10189" spans="6:16" ht="15" x14ac:dyDescent="0.25">
      <c r="F10189" s="1355"/>
      <c r="I10189" s="1651"/>
      <c r="P10189" s="1612"/>
    </row>
    <row r="10190" spans="6:16" ht="15" x14ac:dyDescent="0.25">
      <c r="F10190" s="1355"/>
      <c r="I10190" s="1651"/>
      <c r="P10190" s="1612"/>
    </row>
    <row r="10191" spans="6:16" ht="15" x14ac:dyDescent="0.25">
      <c r="F10191" s="1355"/>
      <c r="I10191" s="1651"/>
      <c r="P10191" s="1612"/>
    </row>
    <row r="10192" spans="6:16" ht="15" x14ac:dyDescent="0.25">
      <c r="F10192" s="1355"/>
      <c r="I10192" s="1651"/>
      <c r="P10192" s="1612"/>
    </row>
    <row r="10193" spans="6:16" ht="15" x14ac:dyDescent="0.25">
      <c r="F10193" s="1355"/>
      <c r="I10193" s="1651"/>
      <c r="P10193" s="1612"/>
    </row>
    <row r="10194" spans="6:16" ht="15" x14ac:dyDescent="0.25">
      <c r="F10194" s="1355"/>
      <c r="I10194" s="1651"/>
      <c r="P10194" s="1612"/>
    </row>
    <row r="10195" spans="6:16" ht="15" x14ac:dyDescent="0.25">
      <c r="F10195" s="1355"/>
      <c r="I10195" s="1651"/>
      <c r="P10195" s="1612"/>
    </row>
    <row r="10196" spans="6:16" ht="15" x14ac:dyDescent="0.25">
      <c r="F10196" s="1355"/>
      <c r="I10196" s="1651"/>
      <c r="P10196" s="1612"/>
    </row>
    <row r="10197" spans="6:16" ht="15" x14ac:dyDescent="0.25">
      <c r="F10197" s="1355"/>
      <c r="I10197" s="1651"/>
      <c r="P10197" s="1612"/>
    </row>
    <row r="10198" spans="6:16" ht="15" x14ac:dyDescent="0.25">
      <c r="F10198" s="1355"/>
      <c r="I10198" s="1651"/>
      <c r="P10198" s="1612"/>
    </row>
    <row r="10199" spans="6:16" ht="15" x14ac:dyDescent="0.25">
      <c r="F10199" s="1355"/>
      <c r="I10199" s="1651"/>
      <c r="P10199" s="1612"/>
    </row>
    <row r="10200" spans="6:16" ht="15" x14ac:dyDescent="0.25">
      <c r="F10200" s="1355"/>
      <c r="I10200" s="1651"/>
      <c r="P10200" s="1612"/>
    </row>
    <row r="10201" spans="6:16" ht="15" x14ac:dyDescent="0.25">
      <c r="F10201" s="1355"/>
      <c r="I10201" s="1651"/>
      <c r="P10201" s="1612"/>
    </row>
    <row r="10202" spans="6:16" ht="15" x14ac:dyDescent="0.25">
      <c r="F10202" s="1355"/>
      <c r="I10202" s="1651"/>
      <c r="P10202" s="1612"/>
    </row>
    <row r="10203" spans="6:16" ht="15" x14ac:dyDescent="0.25">
      <c r="F10203" s="1355"/>
      <c r="I10203" s="1651"/>
      <c r="P10203" s="1612"/>
    </row>
    <row r="10204" spans="6:16" ht="15" x14ac:dyDescent="0.25">
      <c r="F10204" s="1355"/>
      <c r="I10204" s="1651"/>
      <c r="P10204" s="1612"/>
    </row>
    <row r="10205" spans="6:16" ht="15" x14ac:dyDescent="0.25">
      <c r="F10205" s="1355"/>
      <c r="I10205" s="1651"/>
      <c r="P10205" s="1612"/>
    </row>
    <row r="10206" spans="6:16" ht="15" x14ac:dyDescent="0.25">
      <c r="F10206" s="1355"/>
      <c r="I10206" s="1651"/>
      <c r="P10206" s="1612"/>
    </row>
    <row r="10207" spans="6:16" ht="15" x14ac:dyDescent="0.25">
      <c r="F10207" s="1355"/>
      <c r="I10207" s="1651"/>
      <c r="P10207" s="1612"/>
    </row>
    <row r="10208" spans="6:16" ht="15" x14ac:dyDescent="0.25">
      <c r="F10208" s="1355"/>
      <c r="I10208" s="1651"/>
      <c r="P10208" s="1612"/>
    </row>
    <row r="10209" spans="6:16" ht="15" x14ac:dyDescent="0.25">
      <c r="F10209" s="1355"/>
      <c r="I10209" s="1651"/>
      <c r="P10209" s="1612"/>
    </row>
    <row r="10210" spans="6:16" ht="15" x14ac:dyDescent="0.25">
      <c r="F10210" s="1355"/>
      <c r="I10210" s="1651"/>
      <c r="P10210" s="1612"/>
    </row>
    <row r="10211" spans="6:16" ht="15" x14ac:dyDescent="0.25">
      <c r="F10211" s="1355"/>
      <c r="I10211" s="1651"/>
      <c r="P10211" s="1612"/>
    </row>
    <row r="10212" spans="6:16" ht="15" x14ac:dyDescent="0.25">
      <c r="F10212" s="1355"/>
      <c r="I10212" s="1651"/>
      <c r="P10212" s="1612"/>
    </row>
    <row r="10213" spans="6:16" ht="15" x14ac:dyDescent="0.25">
      <c r="F10213" s="1355"/>
      <c r="I10213" s="1651"/>
      <c r="P10213" s="1612"/>
    </row>
    <row r="10214" spans="6:16" ht="15" x14ac:dyDescent="0.25">
      <c r="F10214" s="1355"/>
      <c r="I10214" s="1651"/>
      <c r="P10214" s="1612"/>
    </row>
    <row r="10215" spans="6:16" ht="15" x14ac:dyDescent="0.25">
      <c r="F10215" s="1355"/>
      <c r="I10215" s="1651"/>
      <c r="P10215" s="1612"/>
    </row>
    <row r="10216" spans="6:16" ht="15" x14ac:dyDescent="0.25">
      <c r="F10216" s="1355"/>
      <c r="I10216" s="1651"/>
      <c r="P10216" s="1612"/>
    </row>
    <row r="10217" spans="6:16" ht="15" x14ac:dyDescent="0.25">
      <c r="F10217" s="1355"/>
      <c r="I10217" s="1651"/>
      <c r="P10217" s="1612"/>
    </row>
    <row r="10218" spans="6:16" ht="15" x14ac:dyDescent="0.25">
      <c r="F10218" s="1355"/>
      <c r="I10218" s="1651"/>
      <c r="P10218" s="1612"/>
    </row>
    <row r="10219" spans="6:16" ht="15" x14ac:dyDescent="0.25">
      <c r="F10219" s="1355"/>
      <c r="I10219" s="1651"/>
      <c r="P10219" s="1612"/>
    </row>
    <row r="10220" spans="6:16" ht="15" x14ac:dyDescent="0.25">
      <c r="F10220" s="1355"/>
      <c r="I10220" s="1651"/>
      <c r="P10220" s="1612"/>
    </row>
    <row r="10221" spans="6:16" ht="15" x14ac:dyDescent="0.25">
      <c r="F10221" s="1355"/>
      <c r="I10221" s="1651"/>
      <c r="P10221" s="1612"/>
    </row>
    <row r="10222" spans="6:16" ht="15" x14ac:dyDescent="0.25">
      <c r="F10222" s="1355"/>
      <c r="I10222" s="1651"/>
      <c r="P10222" s="1612"/>
    </row>
    <row r="10223" spans="6:16" ht="15" x14ac:dyDescent="0.25">
      <c r="F10223" s="1355"/>
      <c r="I10223" s="1651"/>
      <c r="P10223" s="1612"/>
    </row>
    <row r="10224" spans="6:16" ht="15" x14ac:dyDescent="0.25">
      <c r="F10224" s="1355"/>
      <c r="I10224" s="1651"/>
      <c r="P10224" s="1612"/>
    </row>
    <row r="10225" spans="6:16" ht="15" x14ac:dyDescent="0.25">
      <c r="F10225" s="1355"/>
      <c r="I10225" s="1651"/>
      <c r="P10225" s="1612"/>
    </row>
    <row r="10226" spans="6:16" ht="15" x14ac:dyDescent="0.25">
      <c r="F10226" s="1355"/>
      <c r="I10226" s="1651"/>
      <c r="P10226" s="1612"/>
    </row>
    <row r="10227" spans="6:16" ht="15" x14ac:dyDescent="0.25">
      <c r="F10227" s="1355"/>
      <c r="I10227" s="1651"/>
      <c r="P10227" s="1612"/>
    </row>
    <row r="10228" spans="6:16" ht="15" x14ac:dyDescent="0.25">
      <c r="F10228" s="1355"/>
      <c r="I10228" s="1651"/>
      <c r="P10228" s="1612"/>
    </row>
    <row r="10229" spans="6:16" ht="15" x14ac:dyDescent="0.25">
      <c r="F10229" s="1355"/>
      <c r="I10229" s="1651"/>
      <c r="P10229" s="1612"/>
    </row>
    <row r="10230" spans="6:16" ht="15" x14ac:dyDescent="0.25">
      <c r="F10230" s="1355"/>
      <c r="I10230" s="1651"/>
      <c r="P10230" s="1612"/>
    </row>
    <row r="10231" spans="6:16" ht="15" x14ac:dyDescent="0.25">
      <c r="F10231" s="1355"/>
      <c r="I10231" s="1651"/>
      <c r="P10231" s="1612"/>
    </row>
    <row r="10232" spans="6:16" ht="15" x14ac:dyDescent="0.25">
      <c r="F10232" s="1355"/>
      <c r="I10232" s="1651"/>
      <c r="P10232" s="1612"/>
    </row>
    <row r="10233" spans="6:16" ht="15" x14ac:dyDescent="0.25">
      <c r="F10233" s="1355"/>
      <c r="I10233" s="1651"/>
      <c r="P10233" s="1612"/>
    </row>
    <row r="10234" spans="6:16" ht="15" x14ac:dyDescent="0.25">
      <c r="F10234" s="1355"/>
      <c r="I10234" s="1651"/>
      <c r="P10234" s="1612"/>
    </row>
    <row r="10235" spans="6:16" ht="15" x14ac:dyDescent="0.25">
      <c r="F10235" s="1355"/>
      <c r="I10235" s="1651"/>
      <c r="P10235" s="1612"/>
    </row>
    <row r="10236" spans="6:16" ht="15" x14ac:dyDescent="0.25">
      <c r="F10236" s="1355"/>
      <c r="I10236" s="1651"/>
      <c r="P10236" s="1612"/>
    </row>
    <row r="10237" spans="6:16" ht="15" x14ac:dyDescent="0.25">
      <c r="F10237" s="1355"/>
      <c r="I10237" s="1651"/>
      <c r="P10237" s="1612"/>
    </row>
    <row r="10238" spans="6:16" ht="15" x14ac:dyDescent="0.25">
      <c r="F10238" s="1355"/>
      <c r="I10238" s="1651"/>
      <c r="P10238" s="1612"/>
    </row>
    <row r="10239" spans="6:16" ht="15" x14ac:dyDescent="0.25">
      <c r="F10239" s="1355"/>
      <c r="I10239" s="1651"/>
      <c r="P10239" s="1612"/>
    </row>
    <row r="10240" spans="6:16" ht="15" x14ac:dyDescent="0.25">
      <c r="F10240" s="1355"/>
      <c r="I10240" s="1651"/>
      <c r="P10240" s="1612"/>
    </row>
    <row r="10241" spans="6:16" ht="15" x14ac:dyDescent="0.25">
      <c r="F10241" s="1355"/>
      <c r="I10241" s="1651"/>
      <c r="P10241" s="1612"/>
    </row>
    <row r="10242" spans="6:16" ht="15" x14ac:dyDescent="0.25">
      <c r="F10242" s="1355"/>
      <c r="I10242" s="1651"/>
      <c r="P10242" s="1612"/>
    </row>
    <row r="10243" spans="6:16" ht="15" x14ac:dyDescent="0.25">
      <c r="F10243" s="1355"/>
      <c r="I10243" s="1651"/>
      <c r="P10243" s="1612"/>
    </row>
    <row r="10244" spans="6:16" ht="15" x14ac:dyDescent="0.25">
      <c r="F10244" s="1355"/>
      <c r="I10244" s="1651"/>
      <c r="P10244" s="1612"/>
    </row>
    <row r="10245" spans="6:16" ht="15" x14ac:dyDescent="0.25">
      <c r="F10245" s="1355"/>
      <c r="I10245" s="1651"/>
      <c r="P10245" s="1612"/>
    </row>
    <row r="10246" spans="6:16" ht="15" x14ac:dyDescent="0.25">
      <c r="F10246" s="1355"/>
      <c r="I10246" s="1651"/>
      <c r="P10246" s="1612"/>
    </row>
    <row r="10247" spans="6:16" ht="15" x14ac:dyDescent="0.25">
      <c r="F10247" s="1355"/>
      <c r="I10247" s="1651"/>
      <c r="P10247" s="1612"/>
    </row>
    <row r="10248" spans="6:16" ht="15" x14ac:dyDescent="0.25">
      <c r="F10248" s="1355"/>
      <c r="I10248" s="1651"/>
      <c r="P10248" s="1612"/>
    </row>
    <row r="10249" spans="6:16" ht="15" x14ac:dyDescent="0.25">
      <c r="F10249" s="1355"/>
      <c r="I10249" s="1651"/>
      <c r="P10249" s="1612"/>
    </row>
    <row r="10250" spans="6:16" ht="15" x14ac:dyDescent="0.25">
      <c r="F10250" s="1355"/>
      <c r="I10250" s="1651"/>
      <c r="P10250" s="1612"/>
    </row>
    <row r="10251" spans="6:16" ht="15" x14ac:dyDescent="0.25">
      <c r="F10251" s="1355"/>
      <c r="I10251" s="1651"/>
      <c r="P10251" s="1612"/>
    </row>
    <row r="10252" spans="6:16" ht="15" x14ac:dyDescent="0.25">
      <c r="F10252" s="1355"/>
      <c r="I10252" s="1651"/>
      <c r="P10252" s="1612"/>
    </row>
    <row r="10253" spans="6:16" ht="15" x14ac:dyDescent="0.25">
      <c r="F10253" s="1355"/>
      <c r="I10253" s="1651"/>
      <c r="P10253" s="1612"/>
    </row>
    <row r="10254" spans="6:16" ht="15" x14ac:dyDescent="0.25">
      <c r="F10254" s="1355"/>
      <c r="I10254" s="1651"/>
      <c r="P10254" s="1612"/>
    </row>
    <row r="10255" spans="6:16" ht="15" x14ac:dyDescent="0.25">
      <c r="F10255" s="1355"/>
      <c r="I10255" s="1651"/>
      <c r="P10255" s="1612"/>
    </row>
    <row r="10256" spans="6:16" ht="15" x14ac:dyDescent="0.25">
      <c r="F10256" s="1355"/>
      <c r="I10256" s="1651"/>
      <c r="P10256" s="1612"/>
    </row>
    <row r="10257" spans="6:16" ht="15" x14ac:dyDescent="0.25">
      <c r="F10257" s="1355"/>
      <c r="I10257" s="1651"/>
      <c r="P10257" s="1612"/>
    </row>
    <row r="10258" spans="6:16" ht="15" x14ac:dyDescent="0.25">
      <c r="F10258" s="1355"/>
      <c r="I10258" s="1651"/>
      <c r="P10258" s="1612"/>
    </row>
    <row r="10259" spans="6:16" ht="15" x14ac:dyDescent="0.25">
      <c r="F10259" s="1355"/>
      <c r="I10259" s="1651"/>
      <c r="P10259" s="1612"/>
    </row>
    <row r="10260" spans="6:16" ht="15" x14ac:dyDescent="0.25">
      <c r="F10260" s="1355"/>
      <c r="I10260" s="1651"/>
      <c r="P10260" s="1612"/>
    </row>
    <row r="10261" spans="6:16" ht="15" x14ac:dyDescent="0.25">
      <c r="F10261" s="1355"/>
      <c r="I10261" s="1651"/>
      <c r="P10261" s="1612"/>
    </row>
    <row r="10262" spans="6:16" ht="15" x14ac:dyDescent="0.25">
      <c r="F10262" s="1355"/>
      <c r="I10262" s="1651"/>
      <c r="P10262" s="1612"/>
    </row>
    <row r="10263" spans="6:16" ht="15" x14ac:dyDescent="0.25">
      <c r="F10263" s="1355"/>
      <c r="I10263" s="1651"/>
      <c r="P10263" s="1612"/>
    </row>
    <row r="10264" spans="6:16" ht="15" x14ac:dyDescent="0.25">
      <c r="F10264" s="1355"/>
      <c r="I10264" s="1651"/>
      <c r="P10264" s="1612"/>
    </row>
    <row r="10265" spans="6:16" ht="15" x14ac:dyDescent="0.25">
      <c r="F10265" s="1355"/>
      <c r="I10265" s="1651"/>
      <c r="P10265" s="1612"/>
    </row>
    <row r="10266" spans="6:16" ht="15" x14ac:dyDescent="0.25">
      <c r="F10266" s="1355"/>
      <c r="I10266" s="1651"/>
      <c r="P10266" s="1612"/>
    </row>
    <row r="10267" spans="6:16" ht="15" x14ac:dyDescent="0.25">
      <c r="F10267" s="1355"/>
      <c r="I10267" s="1651"/>
      <c r="P10267" s="1612"/>
    </row>
    <row r="10268" spans="6:16" ht="15" x14ac:dyDescent="0.25">
      <c r="F10268" s="1355"/>
      <c r="I10268" s="1651"/>
      <c r="P10268" s="1612"/>
    </row>
    <row r="10269" spans="6:16" ht="15" x14ac:dyDescent="0.25">
      <c r="F10269" s="1355"/>
      <c r="I10269" s="1651"/>
      <c r="P10269" s="1612"/>
    </row>
    <row r="10270" spans="6:16" ht="15" x14ac:dyDescent="0.25">
      <c r="F10270" s="1355"/>
      <c r="I10270" s="1651"/>
      <c r="P10270" s="1612"/>
    </row>
    <row r="10271" spans="6:16" ht="15" x14ac:dyDescent="0.25">
      <c r="F10271" s="1355"/>
      <c r="I10271" s="1651"/>
      <c r="P10271" s="1612"/>
    </row>
    <row r="10272" spans="6:16" ht="15" x14ac:dyDescent="0.25">
      <c r="F10272" s="1355"/>
      <c r="I10272" s="1651"/>
      <c r="P10272" s="1612"/>
    </row>
    <row r="10273" spans="6:16" ht="15" x14ac:dyDescent="0.25">
      <c r="F10273" s="1355"/>
      <c r="I10273" s="1651"/>
      <c r="P10273" s="1612"/>
    </row>
    <row r="10274" spans="6:16" ht="15" x14ac:dyDescent="0.25">
      <c r="F10274" s="1355"/>
      <c r="I10274" s="1651"/>
      <c r="P10274" s="1612"/>
    </row>
    <row r="10275" spans="6:16" ht="15" x14ac:dyDescent="0.25">
      <c r="F10275" s="1355"/>
      <c r="I10275" s="1651"/>
      <c r="P10275" s="1612"/>
    </row>
    <row r="10276" spans="6:16" ht="15" x14ac:dyDescent="0.25">
      <c r="F10276" s="1355"/>
      <c r="I10276" s="1651"/>
      <c r="P10276" s="1612"/>
    </row>
    <row r="10277" spans="6:16" ht="15" x14ac:dyDescent="0.25">
      <c r="F10277" s="1355"/>
      <c r="I10277" s="1651"/>
      <c r="P10277" s="1612"/>
    </row>
    <row r="10278" spans="6:16" ht="15" x14ac:dyDescent="0.25">
      <c r="F10278" s="1355"/>
      <c r="I10278" s="1651"/>
      <c r="P10278" s="1612"/>
    </row>
    <row r="10279" spans="6:16" ht="15" x14ac:dyDescent="0.25">
      <c r="F10279" s="1355"/>
      <c r="I10279" s="1651"/>
      <c r="P10279" s="1612"/>
    </row>
    <row r="10280" spans="6:16" ht="15" x14ac:dyDescent="0.25">
      <c r="F10280" s="1355"/>
      <c r="I10280" s="1651"/>
      <c r="P10280" s="1612"/>
    </row>
    <row r="10281" spans="6:16" ht="15" x14ac:dyDescent="0.25">
      <c r="F10281" s="1355"/>
      <c r="I10281" s="1651"/>
      <c r="P10281" s="1612"/>
    </row>
    <row r="10282" spans="6:16" ht="15" x14ac:dyDescent="0.25">
      <c r="F10282" s="1355"/>
      <c r="I10282" s="1651"/>
      <c r="P10282" s="1612"/>
    </row>
    <row r="10283" spans="6:16" ht="15" x14ac:dyDescent="0.25">
      <c r="F10283" s="1355"/>
      <c r="I10283" s="1651"/>
      <c r="P10283" s="1612"/>
    </row>
    <row r="10284" spans="6:16" ht="15" x14ac:dyDescent="0.25">
      <c r="F10284" s="1355"/>
      <c r="I10284" s="1651"/>
      <c r="P10284" s="1612"/>
    </row>
    <row r="10285" spans="6:16" ht="15" x14ac:dyDescent="0.25">
      <c r="F10285" s="1355"/>
      <c r="I10285" s="1651"/>
      <c r="P10285" s="1612"/>
    </row>
    <row r="10286" spans="6:16" ht="15" x14ac:dyDescent="0.25">
      <c r="F10286" s="1355"/>
      <c r="I10286" s="1651"/>
      <c r="P10286" s="1612"/>
    </row>
    <row r="10287" spans="6:16" ht="15" x14ac:dyDescent="0.25">
      <c r="F10287" s="1355"/>
      <c r="I10287" s="1651"/>
      <c r="P10287" s="1612"/>
    </row>
    <row r="10288" spans="6:16" ht="15" x14ac:dyDescent="0.25">
      <c r="F10288" s="1355"/>
      <c r="I10288" s="1651"/>
      <c r="P10288" s="1612"/>
    </row>
    <row r="10289" spans="6:16" ht="15" x14ac:dyDescent="0.25">
      <c r="F10289" s="1355"/>
      <c r="I10289" s="1651"/>
      <c r="P10289" s="1612"/>
    </row>
    <row r="10290" spans="6:16" ht="15" x14ac:dyDescent="0.25">
      <c r="F10290" s="1355"/>
      <c r="I10290" s="1651"/>
      <c r="P10290" s="1612"/>
    </row>
    <row r="10291" spans="6:16" ht="15" x14ac:dyDescent="0.25">
      <c r="F10291" s="1355"/>
      <c r="I10291" s="1651"/>
      <c r="P10291" s="1612"/>
    </row>
    <row r="10292" spans="6:16" ht="15" x14ac:dyDescent="0.25">
      <c r="F10292" s="1355"/>
      <c r="I10292" s="1651"/>
      <c r="P10292" s="1612"/>
    </row>
    <row r="10293" spans="6:16" ht="15" x14ac:dyDescent="0.25">
      <c r="F10293" s="1355"/>
      <c r="I10293" s="1651"/>
      <c r="P10293" s="1612"/>
    </row>
    <row r="10294" spans="6:16" ht="15" x14ac:dyDescent="0.25">
      <c r="F10294" s="1355"/>
      <c r="I10294" s="1651"/>
      <c r="P10294" s="1612"/>
    </row>
    <row r="10295" spans="6:16" ht="15" x14ac:dyDescent="0.25">
      <c r="F10295" s="1355"/>
      <c r="I10295" s="1651"/>
      <c r="P10295" s="1612"/>
    </row>
    <row r="10296" spans="6:16" ht="15" x14ac:dyDescent="0.25">
      <c r="F10296" s="1355"/>
      <c r="I10296" s="1651"/>
      <c r="P10296" s="1612"/>
    </row>
    <row r="10297" spans="6:16" ht="15" x14ac:dyDescent="0.25">
      <c r="F10297" s="1355"/>
      <c r="I10297" s="1651"/>
      <c r="P10297" s="1612"/>
    </row>
    <row r="10298" spans="6:16" ht="15" x14ac:dyDescent="0.25">
      <c r="F10298" s="1355"/>
      <c r="I10298" s="1651"/>
      <c r="P10298" s="1612"/>
    </row>
    <row r="10299" spans="6:16" ht="15" x14ac:dyDescent="0.25">
      <c r="F10299" s="1355"/>
      <c r="I10299" s="1651"/>
      <c r="P10299" s="1612"/>
    </row>
    <row r="10300" spans="6:16" ht="15" x14ac:dyDescent="0.25">
      <c r="F10300" s="1355"/>
      <c r="I10300" s="1651"/>
      <c r="P10300" s="1612"/>
    </row>
    <row r="10301" spans="6:16" ht="15" x14ac:dyDescent="0.25">
      <c r="F10301" s="1355"/>
      <c r="I10301" s="1651"/>
      <c r="P10301" s="1612"/>
    </row>
    <row r="10302" spans="6:16" ht="15" x14ac:dyDescent="0.25">
      <c r="F10302" s="1355"/>
      <c r="I10302" s="1651"/>
      <c r="P10302" s="1612"/>
    </row>
    <row r="10303" spans="6:16" ht="15" x14ac:dyDescent="0.25">
      <c r="F10303" s="1355"/>
      <c r="I10303" s="1651"/>
      <c r="P10303" s="1612"/>
    </row>
    <row r="10304" spans="6:16" ht="15" x14ac:dyDescent="0.25">
      <c r="F10304" s="1355"/>
      <c r="I10304" s="1651"/>
      <c r="P10304" s="1612"/>
    </row>
    <row r="10305" spans="6:16" ht="15" x14ac:dyDescent="0.25">
      <c r="F10305" s="1355"/>
      <c r="I10305" s="1651"/>
      <c r="P10305" s="1612"/>
    </row>
    <row r="10306" spans="6:16" ht="15" x14ac:dyDescent="0.25">
      <c r="F10306" s="1355"/>
      <c r="I10306" s="1651"/>
      <c r="P10306" s="1612"/>
    </row>
    <row r="10307" spans="6:16" ht="15" x14ac:dyDescent="0.25">
      <c r="F10307" s="1355"/>
      <c r="I10307" s="1651"/>
      <c r="P10307" s="1612"/>
    </row>
    <row r="10308" spans="6:16" ht="15" x14ac:dyDescent="0.25">
      <c r="F10308" s="1355"/>
      <c r="I10308" s="1651"/>
      <c r="P10308" s="1612"/>
    </row>
    <row r="10309" spans="6:16" ht="15" x14ac:dyDescent="0.25">
      <c r="F10309" s="1355"/>
      <c r="I10309" s="1651"/>
      <c r="P10309" s="1612"/>
    </row>
    <row r="10310" spans="6:16" ht="15" x14ac:dyDescent="0.25">
      <c r="F10310" s="1355"/>
      <c r="I10310" s="1651"/>
      <c r="P10310" s="1612"/>
    </row>
    <row r="10311" spans="6:16" ht="15" x14ac:dyDescent="0.25">
      <c r="F10311" s="1355"/>
      <c r="I10311" s="1651"/>
      <c r="P10311" s="1612"/>
    </row>
    <row r="10312" spans="6:16" ht="15" x14ac:dyDescent="0.25">
      <c r="F10312" s="1355"/>
      <c r="I10312" s="1651"/>
      <c r="P10312" s="1612"/>
    </row>
    <row r="10313" spans="6:16" ht="15" x14ac:dyDescent="0.25">
      <c r="F10313" s="1355"/>
      <c r="I10313" s="1651"/>
      <c r="P10313" s="1612"/>
    </row>
    <row r="10314" spans="6:16" ht="15" x14ac:dyDescent="0.25">
      <c r="F10314" s="1355"/>
      <c r="I10314" s="1651"/>
      <c r="P10314" s="1612"/>
    </row>
    <row r="10315" spans="6:16" ht="15" x14ac:dyDescent="0.25">
      <c r="F10315" s="1355"/>
      <c r="I10315" s="1651"/>
      <c r="P10315" s="1612"/>
    </row>
    <row r="10316" spans="6:16" ht="15" x14ac:dyDescent="0.25">
      <c r="F10316" s="1355"/>
      <c r="I10316" s="1651"/>
      <c r="P10316" s="1612"/>
    </row>
    <row r="10317" spans="6:16" ht="15" x14ac:dyDescent="0.25">
      <c r="F10317" s="1355"/>
      <c r="I10317" s="1651"/>
      <c r="P10317" s="1612"/>
    </row>
    <row r="10318" spans="6:16" ht="15" x14ac:dyDescent="0.25">
      <c r="F10318" s="1355"/>
      <c r="I10318" s="1651"/>
      <c r="P10318" s="1612"/>
    </row>
    <row r="10319" spans="6:16" ht="15" x14ac:dyDescent="0.25">
      <c r="F10319" s="1355"/>
      <c r="I10319" s="1651"/>
      <c r="P10319" s="1612"/>
    </row>
    <row r="10320" spans="6:16" ht="15" x14ac:dyDescent="0.25">
      <c r="F10320" s="1355"/>
      <c r="I10320" s="1651"/>
      <c r="P10320" s="1612"/>
    </row>
    <row r="10321" spans="6:16" ht="15" x14ac:dyDescent="0.25">
      <c r="F10321" s="1355"/>
      <c r="I10321" s="1651"/>
      <c r="P10321" s="1612"/>
    </row>
    <row r="10322" spans="6:16" ht="15" x14ac:dyDescent="0.25">
      <c r="F10322" s="1355"/>
      <c r="I10322" s="1651"/>
      <c r="P10322" s="1612"/>
    </row>
    <row r="10323" spans="6:16" ht="15" x14ac:dyDescent="0.25">
      <c r="F10323" s="1355"/>
      <c r="I10323" s="1651"/>
      <c r="P10323" s="1612"/>
    </row>
    <row r="10324" spans="6:16" ht="15" x14ac:dyDescent="0.25">
      <c r="F10324" s="1355"/>
      <c r="I10324" s="1651"/>
      <c r="P10324" s="1612"/>
    </row>
    <row r="10325" spans="6:16" ht="15" x14ac:dyDescent="0.25">
      <c r="F10325" s="1355"/>
      <c r="I10325" s="1651"/>
      <c r="P10325" s="1612"/>
    </row>
    <row r="10326" spans="6:16" ht="15" x14ac:dyDescent="0.25">
      <c r="F10326" s="1355"/>
      <c r="I10326" s="1651"/>
      <c r="P10326" s="1612"/>
    </row>
    <row r="10327" spans="6:16" ht="15" x14ac:dyDescent="0.25">
      <c r="F10327" s="1355"/>
      <c r="I10327" s="1651"/>
      <c r="P10327" s="1612"/>
    </row>
    <row r="10328" spans="6:16" ht="15" x14ac:dyDescent="0.25">
      <c r="F10328" s="1355"/>
      <c r="I10328" s="1651"/>
      <c r="P10328" s="1612"/>
    </row>
    <row r="10329" spans="6:16" ht="15" x14ac:dyDescent="0.25">
      <c r="F10329" s="1355"/>
      <c r="I10329" s="1651"/>
      <c r="P10329" s="1612"/>
    </row>
    <row r="10330" spans="6:16" ht="15" x14ac:dyDescent="0.25">
      <c r="F10330" s="1355"/>
      <c r="I10330" s="1651"/>
      <c r="P10330" s="1612"/>
    </row>
    <row r="10331" spans="6:16" ht="15" x14ac:dyDescent="0.25">
      <c r="F10331" s="1355"/>
      <c r="I10331" s="1651"/>
      <c r="P10331" s="1612"/>
    </row>
    <row r="10332" spans="6:16" ht="15" x14ac:dyDescent="0.25">
      <c r="F10332" s="1355"/>
      <c r="I10332" s="1651"/>
      <c r="P10332" s="1612"/>
    </row>
    <row r="10333" spans="6:16" ht="15" x14ac:dyDescent="0.25">
      <c r="F10333" s="1355"/>
      <c r="I10333" s="1651"/>
      <c r="P10333" s="1612"/>
    </row>
    <row r="10334" spans="6:16" ht="15" x14ac:dyDescent="0.25">
      <c r="F10334" s="1355"/>
      <c r="I10334" s="1651"/>
      <c r="P10334" s="1612"/>
    </row>
    <row r="10335" spans="6:16" ht="15" x14ac:dyDescent="0.25">
      <c r="F10335" s="1355"/>
      <c r="I10335" s="1651"/>
      <c r="P10335" s="1612"/>
    </row>
    <row r="10336" spans="6:16" ht="15" x14ac:dyDescent="0.25">
      <c r="F10336" s="1355"/>
      <c r="I10336" s="1651"/>
      <c r="P10336" s="1612"/>
    </row>
    <row r="10337" spans="6:16" ht="15" x14ac:dyDescent="0.25">
      <c r="F10337" s="1355"/>
      <c r="I10337" s="1651"/>
      <c r="P10337" s="1612"/>
    </row>
    <row r="10338" spans="6:16" ht="15" x14ac:dyDescent="0.25">
      <c r="F10338" s="1355"/>
      <c r="I10338" s="1651"/>
      <c r="P10338" s="1612"/>
    </row>
    <row r="10339" spans="6:16" ht="15" x14ac:dyDescent="0.25">
      <c r="F10339" s="1355"/>
      <c r="I10339" s="1651"/>
      <c r="P10339" s="1612"/>
    </row>
    <row r="10340" spans="6:16" ht="15" x14ac:dyDescent="0.25">
      <c r="F10340" s="1355"/>
      <c r="I10340" s="1651"/>
      <c r="P10340" s="1612"/>
    </row>
    <row r="10341" spans="6:16" ht="15" x14ac:dyDescent="0.25">
      <c r="F10341" s="1355"/>
      <c r="I10341" s="1651"/>
      <c r="P10341" s="1612"/>
    </row>
    <row r="10342" spans="6:16" ht="15" x14ac:dyDescent="0.25">
      <c r="F10342" s="1355"/>
      <c r="I10342" s="1651"/>
      <c r="P10342" s="1612"/>
    </row>
    <row r="10343" spans="6:16" ht="15" x14ac:dyDescent="0.25">
      <c r="F10343" s="1355"/>
      <c r="I10343" s="1651"/>
      <c r="P10343" s="1612"/>
    </row>
    <row r="10344" spans="6:16" ht="15" x14ac:dyDescent="0.25">
      <c r="F10344" s="1355"/>
      <c r="I10344" s="1651"/>
      <c r="P10344" s="1612"/>
    </row>
    <row r="10345" spans="6:16" ht="15" x14ac:dyDescent="0.25">
      <c r="F10345" s="1355"/>
      <c r="I10345" s="1651"/>
      <c r="P10345" s="1612"/>
    </row>
    <row r="10346" spans="6:16" ht="15" x14ac:dyDescent="0.25">
      <c r="F10346" s="1355"/>
      <c r="I10346" s="1651"/>
      <c r="P10346" s="1612"/>
    </row>
    <row r="10347" spans="6:16" ht="15" x14ac:dyDescent="0.25">
      <c r="F10347" s="1355"/>
      <c r="I10347" s="1651"/>
      <c r="P10347" s="1612"/>
    </row>
    <row r="10348" spans="6:16" ht="15" x14ac:dyDescent="0.25">
      <c r="F10348" s="1355"/>
      <c r="I10348" s="1651"/>
      <c r="P10348" s="1612"/>
    </row>
    <row r="10349" spans="6:16" ht="15" x14ac:dyDescent="0.25">
      <c r="F10349" s="1355"/>
      <c r="I10349" s="1651"/>
      <c r="P10349" s="1612"/>
    </row>
    <row r="10350" spans="6:16" ht="15" x14ac:dyDescent="0.25">
      <c r="F10350" s="1355"/>
      <c r="I10350" s="1651"/>
      <c r="P10350" s="1612"/>
    </row>
    <row r="10351" spans="6:16" ht="15" x14ac:dyDescent="0.25">
      <c r="F10351" s="1355"/>
      <c r="I10351" s="1651"/>
      <c r="P10351" s="1612"/>
    </row>
    <row r="10352" spans="6:16" ht="15" x14ac:dyDescent="0.25">
      <c r="F10352" s="1355"/>
      <c r="I10352" s="1651"/>
      <c r="P10352" s="1612"/>
    </row>
    <row r="10353" spans="6:16" ht="15" x14ac:dyDescent="0.25">
      <c r="F10353" s="1355"/>
      <c r="I10353" s="1651"/>
      <c r="P10353" s="1612"/>
    </row>
    <row r="10354" spans="6:16" ht="15" x14ac:dyDescent="0.25">
      <c r="F10354" s="1355"/>
      <c r="I10354" s="1651"/>
      <c r="P10354" s="1612"/>
    </row>
    <row r="10355" spans="6:16" ht="15" x14ac:dyDescent="0.25">
      <c r="F10355" s="1355"/>
      <c r="I10355" s="1651"/>
      <c r="P10355" s="1612"/>
    </row>
    <row r="10356" spans="6:16" ht="15" x14ac:dyDescent="0.25">
      <c r="F10356" s="1355"/>
      <c r="I10356" s="1651"/>
      <c r="P10356" s="1612"/>
    </row>
    <row r="10357" spans="6:16" ht="15" x14ac:dyDescent="0.25">
      <c r="F10357" s="1355"/>
      <c r="I10357" s="1651"/>
      <c r="P10357" s="1612"/>
    </row>
    <row r="10358" spans="6:16" ht="15" x14ac:dyDescent="0.25">
      <c r="F10358" s="1355"/>
      <c r="I10358" s="1651"/>
      <c r="P10358" s="1612"/>
    </row>
    <row r="10359" spans="6:16" ht="15" x14ac:dyDescent="0.25">
      <c r="F10359" s="1355"/>
      <c r="I10359" s="1651"/>
      <c r="P10359" s="1612"/>
    </row>
    <row r="10360" spans="6:16" ht="15" x14ac:dyDescent="0.25">
      <c r="F10360" s="1355"/>
      <c r="I10360" s="1651"/>
      <c r="P10360" s="1612"/>
    </row>
    <row r="10361" spans="6:16" ht="15" x14ac:dyDescent="0.25">
      <c r="F10361" s="1355"/>
      <c r="I10361" s="1651"/>
      <c r="P10361" s="1612"/>
    </row>
    <row r="10362" spans="6:16" ht="15" x14ac:dyDescent="0.25">
      <c r="F10362" s="1355"/>
      <c r="I10362" s="1651"/>
      <c r="P10362" s="1612"/>
    </row>
    <row r="10363" spans="6:16" ht="15" x14ac:dyDescent="0.25">
      <c r="F10363" s="1355"/>
      <c r="I10363" s="1651"/>
      <c r="P10363" s="1612"/>
    </row>
    <row r="10364" spans="6:16" ht="15" x14ac:dyDescent="0.25">
      <c r="F10364" s="1355"/>
      <c r="I10364" s="1651"/>
      <c r="P10364" s="1612"/>
    </row>
    <row r="10365" spans="6:16" ht="15" x14ac:dyDescent="0.25">
      <c r="F10365" s="1355"/>
      <c r="I10365" s="1651"/>
      <c r="P10365" s="1612"/>
    </row>
    <row r="10366" spans="6:16" ht="15" x14ac:dyDescent="0.25">
      <c r="F10366" s="1355"/>
      <c r="I10366" s="1651"/>
      <c r="P10366" s="1612"/>
    </row>
    <row r="10367" spans="6:16" ht="15" x14ac:dyDescent="0.25">
      <c r="F10367" s="1355"/>
      <c r="I10367" s="1651"/>
      <c r="P10367" s="1612"/>
    </row>
    <row r="10368" spans="6:16" ht="15" x14ac:dyDescent="0.25">
      <c r="F10368" s="1355"/>
      <c r="I10368" s="1651"/>
      <c r="P10368" s="1612"/>
    </row>
    <row r="10369" spans="6:16" ht="15" x14ac:dyDescent="0.25">
      <c r="F10369" s="1355"/>
      <c r="I10369" s="1651"/>
      <c r="P10369" s="1612"/>
    </row>
    <row r="10370" spans="6:16" ht="15" x14ac:dyDescent="0.25">
      <c r="F10370" s="1355"/>
      <c r="I10370" s="1651"/>
      <c r="P10370" s="1612"/>
    </row>
    <row r="10371" spans="6:16" ht="15" x14ac:dyDescent="0.25">
      <c r="F10371" s="1355"/>
      <c r="I10371" s="1651"/>
      <c r="P10371" s="1612"/>
    </row>
    <row r="10372" spans="6:16" ht="15" x14ac:dyDescent="0.25">
      <c r="F10372" s="1355"/>
      <c r="I10372" s="1651"/>
      <c r="P10372" s="1612"/>
    </row>
    <row r="10373" spans="6:16" ht="15" x14ac:dyDescent="0.25">
      <c r="F10373" s="1355"/>
      <c r="I10373" s="1651"/>
      <c r="P10373" s="1612"/>
    </row>
    <row r="10374" spans="6:16" ht="15" x14ac:dyDescent="0.25">
      <c r="F10374" s="1355"/>
      <c r="I10374" s="1651"/>
      <c r="P10374" s="1612"/>
    </row>
    <row r="10375" spans="6:16" ht="15" x14ac:dyDescent="0.25">
      <c r="F10375" s="1355"/>
      <c r="I10375" s="1651"/>
      <c r="P10375" s="1612"/>
    </row>
    <row r="10376" spans="6:16" ht="15" x14ac:dyDescent="0.25">
      <c r="F10376" s="1355"/>
      <c r="I10376" s="1651"/>
      <c r="P10376" s="1612"/>
    </row>
    <row r="10377" spans="6:16" ht="15" x14ac:dyDescent="0.25">
      <c r="F10377" s="1355"/>
      <c r="I10377" s="1651"/>
      <c r="P10377" s="1612"/>
    </row>
    <row r="10378" spans="6:16" ht="15" x14ac:dyDescent="0.25">
      <c r="F10378" s="1355"/>
      <c r="I10378" s="1651"/>
      <c r="P10378" s="1612"/>
    </row>
    <row r="10379" spans="6:16" ht="15" x14ac:dyDescent="0.25">
      <c r="F10379" s="1355"/>
      <c r="I10379" s="1651"/>
      <c r="P10379" s="1612"/>
    </row>
    <row r="10380" spans="6:16" ht="15" x14ac:dyDescent="0.25">
      <c r="F10380" s="1355"/>
      <c r="I10380" s="1651"/>
      <c r="P10380" s="1612"/>
    </row>
    <row r="10381" spans="6:16" ht="15" x14ac:dyDescent="0.25">
      <c r="F10381" s="1355"/>
      <c r="I10381" s="1651"/>
      <c r="P10381" s="1612"/>
    </row>
    <row r="10382" spans="6:16" ht="15" x14ac:dyDescent="0.25">
      <c r="F10382" s="1355"/>
      <c r="I10382" s="1651"/>
      <c r="P10382" s="1612"/>
    </row>
    <row r="10383" spans="6:16" ht="15" x14ac:dyDescent="0.25">
      <c r="F10383" s="1355"/>
      <c r="I10383" s="1651"/>
      <c r="P10383" s="1612"/>
    </row>
    <row r="10384" spans="6:16" ht="15" x14ac:dyDescent="0.25">
      <c r="F10384" s="1355"/>
      <c r="I10384" s="1651"/>
      <c r="P10384" s="1612"/>
    </row>
    <row r="10385" spans="6:16" ht="15" x14ac:dyDescent="0.25">
      <c r="F10385" s="1355"/>
      <c r="I10385" s="1651"/>
      <c r="P10385" s="1612"/>
    </row>
    <row r="10386" spans="6:16" ht="15" x14ac:dyDescent="0.25">
      <c r="F10386" s="1355"/>
      <c r="I10386" s="1651"/>
      <c r="P10386" s="1612"/>
    </row>
    <row r="10387" spans="6:16" ht="15" x14ac:dyDescent="0.25">
      <c r="F10387" s="1355"/>
      <c r="I10387" s="1651"/>
      <c r="P10387" s="1612"/>
    </row>
    <row r="10388" spans="6:16" ht="15" x14ac:dyDescent="0.25">
      <c r="F10388" s="1355"/>
      <c r="I10388" s="1651"/>
      <c r="P10388" s="1612"/>
    </row>
    <row r="10389" spans="6:16" ht="15" x14ac:dyDescent="0.25">
      <c r="F10389" s="1355"/>
      <c r="I10389" s="1651"/>
      <c r="P10389" s="1612"/>
    </row>
    <row r="10390" spans="6:16" ht="15" x14ac:dyDescent="0.25">
      <c r="F10390" s="1355"/>
      <c r="I10390" s="1651"/>
      <c r="P10390" s="1612"/>
    </row>
    <row r="10391" spans="6:16" ht="15" x14ac:dyDescent="0.25">
      <c r="F10391" s="1355"/>
      <c r="I10391" s="1651"/>
      <c r="P10391" s="1612"/>
    </row>
    <row r="10392" spans="6:16" ht="15" x14ac:dyDescent="0.25">
      <c r="F10392" s="1355"/>
      <c r="I10392" s="1651"/>
      <c r="P10392" s="1612"/>
    </row>
    <row r="10393" spans="6:16" ht="15" x14ac:dyDescent="0.25">
      <c r="F10393" s="1355"/>
      <c r="I10393" s="1651"/>
      <c r="P10393" s="1612"/>
    </row>
    <row r="10394" spans="6:16" ht="15" x14ac:dyDescent="0.25">
      <c r="F10394" s="1355"/>
      <c r="I10394" s="1651"/>
      <c r="P10394" s="1612"/>
    </row>
    <row r="10395" spans="6:16" ht="15" x14ac:dyDescent="0.25">
      <c r="F10395" s="1355"/>
      <c r="I10395" s="1651"/>
      <c r="P10395" s="1612"/>
    </row>
    <row r="10396" spans="6:16" ht="15" x14ac:dyDescent="0.25">
      <c r="F10396" s="1355"/>
      <c r="I10396" s="1651"/>
      <c r="P10396" s="1612"/>
    </row>
    <row r="10397" spans="6:16" ht="15" x14ac:dyDescent="0.25">
      <c r="F10397" s="1355"/>
      <c r="I10397" s="1651"/>
      <c r="P10397" s="1612"/>
    </row>
    <row r="10398" spans="6:16" ht="15" x14ac:dyDescent="0.25">
      <c r="F10398" s="1355"/>
      <c r="I10398" s="1651"/>
      <c r="P10398" s="1612"/>
    </row>
    <row r="10399" spans="6:16" ht="15" x14ac:dyDescent="0.25">
      <c r="F10399" s="1355"/>
      <c r="I10399" s="1651"/>
      <c r="P10399" s="1612"/>
    </row>
    <row r="10400" spans="6:16" ht="15" x14ac:dyDescent="0.25">
      <c r="F10400" s="1355"/>
      <c r="I10400" s="1651"/>
      <c r="P10400" s="1612"/>
    </row>
    <row r="10401" spans="6:16" ht="15" x14ac:dyDescent="0.25">
      <c r="F10401" s="1355"/>
      <c r="I10401" s="1651"/>
      <c r="P10401" s="1612"/>
    </row>
    <row r="10402" spans="6:16" ht="15" x14ac:dyDescent="0.25">
      <c r="F10402" s="1355"/>
      <c r="I10402" s="1651"/>
      <c r="P10402" s="1612"/>
    </row>
    <row r="10403" spans="6:16" ht="15" x14ac:dyDescent="0.25">
      <c r="F10403" s="1355"/>
      <c r="I10403" s="1651"/>
      <c r="P10403" s="1612"/>
    </row>
    <row r="10404" spans="6:16" ht="15" x14ac:dyDescent="0.25">
      <c r="F10404" s="1355"/>
      <c r="I10404" s="1651"/>
      <c r="P10404" s="1612"/>
    </row>
    <row r="10405" spans="6:16" ht="15" x14ac:dyDescent="0.25">
      <c r="F10405" s="1355"/>
      <c r="I10405" s="1651"/>
      <c r="P10405" s="1612"/>
    </row>
    <row r="10406" spans="6:16" ht="15" x14ac:dyDescent="0.25">
      <c r="F10406" s="1355"/>
      <c r="I10406" s="1651"/>
      <c r="P10406" s="1612"/>
    </row>
    <row r="10407" spans="6:16" ht="15" x14ac:dyDescent="0.25">
      <c r="F10407" s="1355"/>
      <c r="I10407" s="1651"/>
      <c r="P10407" s="1612"/>
    </row>
    <row r="10408" spans="6:16" ht="15" x14ac:dyDescent="0.25">
      <c r="F10408" s="1355"/>
      <c r="I10408" s="1651"/>
      <c r="P10408" s="1612"/>
    </row>
    <row r="10409" spans="6:16" ht="15" x14ac:dyDescent="0.25">
      <c r="F10409" s="1355"/>
      <c r="I10409" s="1651"/>
      <c r="P10409" s="1612"/>
    </row>
    <row r="10410" spans="6:16" ht="15" x14ac:dyDescent="0.25">
      <c r="F10410" s="1355"/>
      <c r="I10410" s="1651"/>
      <c r="P10410" s="1612"/>
    </row>
    <row r="10411" spans="6:16" ht="15" x14ac:dyDescent="0.25">
      <c r="F10411" s="1355"/>
      <c r="I10411" s="1651"/>
      <c r="P10411" s="1612"/>
    </row>
    <row r="10412" spans="6:16" ht="15" x14ac:dyDescent="0.25">
      <c r="F10412" s="1355"/>
      <c r="I10412" s="1651"/>
      <c r="P10412" s="1612"/>
    </row>
    <row r="10413" spans="6:16" ht="15" x14ac:dyDescent="0.25">
      <c r="F10413" s="1355"/>
      <c r="I10413" s="1651"/>
      <c r="P10413" s="1612"/>
    </row>
    <row r="10414" spans="6:16" ht="15" x14ac:dyDescent="0.25">
      <c r="F10414" s="1355"/>
      <c r="I10414" s="1651"/>
      <c r="P10414" s="1612"/>
    </row>
    <row r="10415" spans="6:16" ht="15" x14ac:dyDescent="0.25">
      <c r="F10415" s="1355"/>
      <c r="I10415" s="1651"/>
      <c r="P10415" s="1612"/>
    </row>
    <row r="10416" spans="6:16" ht="15" x14ac:dyDescent="0.25">
      <c r="F10416" s="1355"/>
      <c r="I10416" s="1651"/>
      <c r="P10416" s="1612"/>
    </row>
    <row r="10417" spans="6:16" ht="15" x14ac:dyDescent="0.25">
      <c r="F10417" s="1355"/>
      <c r="I10417" s="1651"/>
      <c r="P10417" s="1612"/>
    </row>
    <row r="10418" spans="6:16" ht="15" x14ac:dyDescent="0.25">
      <c r="F10418" s="1355"/>
      <c r="I10418" s="1651"/>
      <c r="P10418" s="1612"/>
    </row>
    <row r="10419" spans="6:16" ht="15" x14ac:dyDescent="0.25">
      <c r="F10419" s="1355"/>
      <c r="I10419" s="1651"/>
      <c r="P10419" s="1612"/>
    </row>
    <row r="10420" spans="6:16" ht="15" x14ac:dyDescent="0.25">
      <c r="F10420" s="1355"/>
      <c r="I10420" s="1651"/>
      <c r="P10420" s="1612"/>
    </row>
    <row r="10421" spans="6:16" ht="15" x14ac:dyDescent="0.25">
      <c r="F10421" s="1355"/>
      <c r="I10421" s="1651"/>
      <c r="P10421" s="1612"/>
    </row>
    <row r="10422" spans="6:16" ht="15" x14ac:dyDescent="0.25">
      <c r="F10422" s="1355"/>
      <c r="I10422" s="1651"/>
      <c r="P10422" s="1612"/>
    </row>
    <row r="10423" spans="6:16" ht="15" x14ac:dyDescent="0.25">
      <c r="F10423" s="1355"/>
      <c r="I10423" s="1651"/>
      <c r="P10423" s="1612"/>
    </row>
    <row r="10424" spans="6:16" ht="15" x14ac:dyDescent="0.25">
      <c r="F10424" s="1355"/>
      <c r="I10424" s="1651"/>
      <c r="P10424" s="1612"/>
    </row>
    <row r="10425" spans="6:16" ht="15" x14ac:dyDescent="0.25">
      <c r="F10425" s="1355"/>
      <c r="I10425" s="1651"/>
      <c r="P10425" s="1612"/>
    </row>
    <row r="10426" spans="6:16" ht="15" x14ac:dyDescent="0.25">
      <c r="F10426" s="1355"/>
      <c r="I10426" s="1651"/>
      <c r="P10426" s="1612"/>
    </row>
    <row r="10427" spans="6:16" ht="15" x14ac:dyDescent="0.25">
      <c r="F10427" s="1355"/>
      <c r="I10427" s="1651"/>
      <c r="P10427" s="1612"/>
    </row>
    <row r="10428" spans="6:16" ht="15" x14ac:dyDescent="0.25">
      <c r="F10428" s="1355"/>
      <c r="I10428" s="1651"/>
      <c r="P10428" s="1612"/>
    </row>
    <row r="10429" spans="6:16" ht="15" x14ac:dyDescent="0.25">
      <c r="F10429" s="1355"/>
      <c r="I10429" s="1651"/>
      <c r="P10429" s="1612"/>
    </row>
    <row r="10430" spans="6:16" ht="15" x14ac:dyDescent="0.25">
      <c r="F10430" s="1355"/>
      <c r="I10430" s="1651"/>
      <c r="P10430" s="1612"/>
    </row>
    <row r="10431" spans="6:16" ht="15" x14ac:dyDescent="0.25">
      <c r="F10431" s="1355"/>
      <c r="I10431" s="1651"/>
      <c r="P10431" s="1612"/>
    </row>
    <row r="10432" spans="6:16" ht="15" x14ac:dyDescent="0.25">
      <c r="F10432" s="1355"/>
      <c r="I10432" s="1651"/>
      <c r="P10432" s="1612"/>
    </row>
    <row r="10433" spans="6:16" ht="15" x14ac:dyDescent="0.25">
      <c r="F10433" s="1355"/>
      <c r="I10433" s="1651"/>
      <c r="P10433" s="1612"/>
    </row>
    <row r="10434" spans="6:16" ht="15" x14ac:dyDescent="0.25">
      <c r="F10434" s="1355"/>
      <c r="I10434" s="1651"/>
      <c r="P10434" s="1612"/>
    </row>
    <row r="10435" spans="6:16" ht="15" x14ac:dyDescent="0.25">
      <c r="F10435" s="1355"/>
      <c r="I10435" s="1651"/>
      <c r="P10435" s="1612"/>
    </row>
    <row r="10436" spans="6:16" ht="15" x14ac:dyDescent="0.25">
      <c r="F10436" s="1355"/>
      <c r="I10436" s="1651"/>
      <c r="P10436" s="1612"/>
    </row>
    <row r="10437" spans="6:16" ht="15" x14ac:dyDescent="0.25">
      <c r="F10437" s="1355"/>
      <c r="I10437" s="1651"/>
      <c r="P10437" s="1612"/>
    </row>
    <row r="10438" spans="6:16" ht="15" x14ac:dyDescent="0.25">
      <c r="F10438" s="1355"/>
      <c r="I10438" s="1651"/>
      <c r="P10438" s="1612"/>
    </row>
    <row r="10439" spans="6:16" ht="15" x14ac:dyDescent="0.25">
      <c r="F10439" s="1355"/>
      <c r="I10439" s="1651"/>
      <c r="P10439" s="1612"/>
    </row>
    <row r="10440" spans="6:16" ht="15" x14ac:dyDescent="0.25">
      <c r="F10440" s="1355"/>
      <c r="I10440" s="1651"/>
      <c r="P10440" s="1612"/>
    </row>
    <row r="10441" spans="6:16" ht="15" x14ac:dyDescent="0.25">
      <c r="F10441" s="1355"/>
      <c r="I10441" s="1651"/>
      <c r="P10441" s="1612"/>
    </row>
    <row r="10442" spans="6:16" ht="15" x14ac:dyDescent="0.25">
      <c r="F10442" s="1355"/>
      <c r="I10442" s="1651"/>
      <c r="P10442" s="1612"/>
    </row>
    <row r="10443" spans="6:16" ht="15" x14ac:dyDescent="0.25">
      <c r="F10443" s="1355"/>
      <c r="I10443" s="1651"/>
      <c r="P10443" s="1612"/>
    </row>
    <row r="10444" spans="6:16" ht="15" x14ac:dyDescent="0.25">
      <c r="F10444" s="1355"/>
      <c r="I10444" s="1651"/>
      <c r="P10444" s="1612"/>
    </row>
    <row r="10445" spans="6:16" ht="15" x14ac:dyDescent="0.25">
      <c r="F10445" s="1355"/>
      <c r="I10445" s="1651"/>
      <c r="P10445" s="1612"/>
    </row>
    <row r="10446" spans="6:16" ht="15" x14ac:dyDescent="0.25">
      <c r="F10446" s="1355"/>
      <c r="I10446" s="1651"/>
      <c r="P10446" s="1612"/>
    </row>
    <row r="10447" spans="6:16" ht="15" x14ac:dyDescent="0.25">
      <c r="F10447" s="1355"/>
      <c r="I10447" s="1651"/>
      <c r="P10447" s="1612"/>
    </row>
    <row r="10448" spans="6:16" ht="15" x14ac:dyDescent="0.25">
      <c r="F10448" s="1355"/>
      <c r="I10448" s="1651"/>
      <c r="P10448" s="1612"/>
    </row>
    <row r="10449" spans="6:16" ht="15" x14ac:dyDescent="0.25">
      <c r="F10449" s="1355"/>
      <c r="I10449" s="1651"/>
      <c r="P10449" s="1612"/>
    </row>
    <row r="10450" spans="6:16" ht="15" x14ac:dyDescent="0.25">
      <c r="F10450" s="1355"/>
      <c r="I10450" s="1651"/>
      <c r="P10450" s="1612"/>
    </row>
    <row r="10451" spans="6:16" ht="15" x14ac:dyDescent="0.25">
      <c r="F10451" s="1355"/>
      <c r="I10451" s="1651"/>
      <c r="P10451" s="1612"/>
    </row>
    <row r="10452" spans="6:16" ht="15" x14ac:dyDescent="0.25">
      <c r="F10452" s="1355"/>
      <c r="I10452" s="1651"/>
      <c r="P10452" s="1612"/>
    </row>
    <row r="10453" spans="6:16" ht="15" x14ac:dyDescent="0.25">
      <c r="F10453" s="1355"/>
      <c r="I10453" s="1651"/>
      <c r="P10453" s="1612"/>
    </row>
    <row r="10454" spans="6:16" ht="15" x14ac:dyDescent="0.25">
      <c r="F10454" s="1355"/>
      <c r="I10454" s="1651"/>
      <c r="P10454" s="1612"/>
    </row>
    <row r="10455" spans="6:16" ht="15" x14ac:dyDescent="0.25">
      <c r="F10455" s="1355"/>
      <c r="I10455" s="1651"/>
      <c r="P10455" s="1612"/>
    </row>
    <row r="10456" spans="6:16" ht="15" x14ac:dyDescent="0.25">
      <c r="F10456" s="1355"/>
      <c r="I10456" s="1651"/>
      <c r="P10456" s="1612"/>
    </row>
    <row r="10457" spans="6:16" ht="15" x14ac:dyDescent="0.25">
      <c r="F10457" s="1355"/>
      <c r="I10457" s="1651"/>
      <c r="P10457" s="1612"/>
    </row>
    <row r="10458" spans="6:16" ht="15" x14ac:dyDescent="0.25">
      <c r="F10458" s="1355"/>
      <c r="I10458" s="1651"/>
      <c r="P10458" s="1612"/>
    </row>
    <row r="10459" spans="6:16" ht="15" x14ac:dyDescent="0.25">
      <c r="F10459" s="1355"/>
      <c r="I10459" s="1651"/>
      <c r="P10459" s="1612"/>
    </row>
    <row r="10460" spans="6:16" ht="15" x14ac:dyDescent="0.25">
      <c r="F10460" s="1355"/>
      <c r="I10460" s="1651"/>
      <c r="P10460" s="1612"/>
    </row>
    <row r="10461" spans="6:16" ht="15" x14ac:dyDescent="0.25">
      <c r="F10461" s="1355"/>
      <c r="I10461" s="1651"/>
      <c r="P10461" s="1612"/>
    </row>
    <row r="10462" spans="6:16" ht="15" x14ac:dyDescent="0.25">
      <c r="F10462" s="1355"/>
      <c r="I10462" s="1651"/>
      <c r="P10462" s="1612"/>
    </row>
    <row r="10463" spans="6:16" ht="15" x14ac:dyDescent="0.25">
      <c r="F10463" s="1355"/>
      <c r="I10463" s="1651"/>
      <c r="P10463" s="1612"/>
    </row>
    <row r="10464" spans="6:16" ht="15" x14ac:dyDescent="0.25">
      <c r="F10464" s="1355"/>
      <c r="I10464" s="1651"/>
      <c r="P10464" s="1612"/>
    </row>
    <row r="10465" spans="6:16" ht="15" x14ac:dyDescent="0.25">
      <c r="F10465" s="1355"/>
      <c r="I10465" s="1651"/>
      <c r="P10465" s="1612"/>
    </row>
    <row r="10466" spans="6:16" ht="15" x14ac:dyDescent="0.25">
      <c r="F10466" s="1355"/>
      <c r="I10466" s="1651"/>
      <c r="P10466" s="1612"/>
    </row>
    <row r="10467" spans="6:16" ht="15" x14ac:dyDescent="0.25">
      <c r="F10467" s="1355"/>
      <c r="I10467" s="1651"/>
      <c r="P10467" s="1612"/>
    </row>
    <row r="10468" spans="6:16" ht="15" x14ac:dyDescent="0.25">
      <c r="F10468" s="1355"/>
      <c r="I10468" s="1651"/>
      <c r="P10468" s="1612"/>
    </row>
    <row r="10469" spans="6:16" ht="15" x14ac:dyDescent="0.25">
      <c r="F10469" s="1355"/>
      <c r="I10469" s="1651"/>
      <c r="P10469" s="1612"/>
    </row>
    <row r="10470" spans="6:16" ht="15" x14ac:dyDescent="0.25">
      <c r="F10470" s="1355"/>
      <c r="I10470" s="1651"/>
      <c r="P10470" s="1612"/>
    </row>
    <row r="10471" spans="6:16" ht="15" x14ac:dyDescent="0.25">
      <c r="F10471" s="1355"/>
      <c r="I10471" s="1651"/>
      <c r="P10471" s="1612"/>
    </row>
    <row r="10472" spans="6:16" ht="15" x14ac:dyDescent="0.25">
      <c r="F10472" s="1355"/>
      <c r="I10472" s="1651"/>
      <c r="P10472" s="1612"/>
    </row>
    <row r="10473" spans="6:16" ht="15" x14ac:dyDescent="0.25">
      <c r="F10473" s="1355"/>
      <c r="I10473" s="1651"/>
      <c r="P10473" s="1612"/>
    </row>
    <row r="10474" spans="6:16" ht="15" x14ac:dyDescent="0.25">
      <c r="F10474" s="1355"/>
      <c r="I10474" s="1651"/>
      <c r="P10474" s="1612"/>
    </row>
    <row r="10475" spans="6:16" ht="15" x14ac:dyDescent="0.25">
      <c r="F10475" s="1355"/>
      <c r="I10475" s="1651"/>
      <c r="P10475" s="1612"/>
    </row>
    <row r="10476" spans="6:16" ht="15" x14ac:dyDescent="0.25">
      <c r="F10476" s="1355"/>
      <c r="I10476" s="1651"/>
      <c r="P10476" s="1612"/>
    </row>
    <row r="10477" spans="6:16" ht="15" x14ac:dyDescent="0.25">
      <c r="F10477" s="1355"/>
      <c r="I10477" s="1651"/>
      <c r="P10477" s="1612"/>
    </row>
    <row r="10478" spans="6:16" ht="15" x14ac:dyDescent="0.25">
      <c r="F10478" s="1355"/>
      <c r="I10478" s="1651"/>
      <c r="P10478" s="1612"/>
    </row>
    <row r="10479" spans="6:16" ht="15" x14ac:dyDescent="0.25">
      <c r="F10479" s="1355"/>
      <c r="I10479" s="1651"/>
      <c r="P10479" s="1612"/>
    </row>
    <row r="10480" spans="6:16" ht="15" x14ac:dyDescent="0.25">
      <c r="F10480" s="1355"/>
      <c r="I10480" s="1651"/>
      <c r="P10480" s="1612"/>
    </row>
    <row r="10481" spans="6:16" ht="15" x14ac:dyDescent="0.25">
      <c r="F10481" s="1355"/>
      <c r="I10481" s="1651"/>
      <c r="P10481" s="1612"/>
    </row>
    <row r="10482" spans="6:16" ht="15" x14ac:dyDescent="0.25">
      <c r="F10482" s="1355"/>
      <c r="I10482" s="1651"/>
      <c r="P10482" s="1612"/>
    </row>
    <row r="10483" spans="6:16" ht="15" x14ac:dyDescent="0.25">
      <c r="F10483" s="1355"/>
      <c r="I10483" s="1651"/>
      <c r="P10483" s="1612"/>
    </row>
    <row r="10484" spans="6:16" ht="15" x14ac:dyDescent="0.25">
      <c r="F10484" s="1355"/>
      <c r="I10484" s="1651"/>
      <c r="P10484" s="1612"/>
    </row>
    <row r="10485" spans="6:16" ht="15" x14ac:dyDescent="0.25">
      <c r="F10485" s="1355"/>
      <c r="I10485" s="1651"/>
      <c r="P10485" s="1612"/>
    </row>
    <row r="10486" spans="6:16" ht="15" x14ac:dyDescent="0.25">
      <c r="F10486" s="1355"/>
      <c r="I10486" s="1651"/>
      <c r="P10486" s="1612"/>
    </row>
    <row r="10487" spans="6:16" ht="15" x14ac:dyDescent="0.25">
      <c r="F10487" s="1355"/>
      <c r="I10487" s="1651"/>
      <c r="P10487" s="1612"/>
    </row>
    <row r="10488" spans="6:16" ht="15" x14ac:dyDescent="0.25">
      <c r="F10488" s="1355"/>
      <c r="I10488" s="1651"/>
      <c r="P10488" s="1612"/>
    </row>
    <row r="10489" spans="6:16" ht="15" x14ac:dyDescent="0.25">
      <c r="F10489" s="1355"/>
      <c r="I10489" s="1651"/>
      <c r="P10489" s="1612"/>
    </row>
    <row r="10490" spans="6:16" ht="15" x14ac:dyDescent="0.25">
      <c r="F10490" s="1355"/>
      <c r="I10490" s="1651"/>
      <c r="P10490" s="1612"/>
    </row>
    <row r="10491" spans="6:16" ht="15" x14ac:dyDescent="0.25">
      <c r="F10491" s="1355"/>
      <c r="I10491" s="1651"/>
      <c r="P10491" s="1612"/>
    </row>
    <row r="10492" spans="6:16" ht="15" x14ac:dyDescent="0.25">
      <c r="F10492" s="1355"/>
      <c r="I10492" s="1651"/>
      <c r="P10492" s="1612"/>
    </row>
    <row r="10493" spans="6:16" ht="15" x14ac:dyDescent="0.25">
      <c r="F10493" s="1355"/>
      <c r="I10493" s="1651"/>
      <c r="P10493" s="1612"/>
    </row>
    <row r="10494" spans="6:16" ht="15" x14ac:dyDescent="0.25">
      <c r="F10494" s="1355"/>
      <c r="I10494" s="1651"/>
      <c r="P10494" s="1612"/>
    </row>
    <row r="10495" spans="6:16" ht="15" x14ac:dyDescent="0.25">
      <c r="F10495" s="1355"/>
      <c r="I10495" s="1651"/>
      <c r="P10495" s="1612"/>
    </row>
    <row r="10496" spans="6:16" ht="15" x14ac:dyDescent="0.25">
      <c r="F10496" s="1355"/>
      <c r="I10496" s="1651"/>
      <c r="P10496" s="1612"/>
    </row>
    <row r="10497" spans="6:16" ht="15" x14ac:dyDescent="0.25">
      <c r="F10497" s="1355"/>
      <c r="I10497" s="1651"/>
      <c r="P10497" s="1612"/>
    </row>
    <row r="10498" spans="6:16" ht="15" x14ac:dyDescent="0.25">
      <c r="F10498" s="1355"/>
      <c r="I10498" s="1651"/>
      <c r="P10498" s="1612"/>
    </row>
    <row r="10499" spans="6:16" ht="15" x14ac:dyDescent="0.25">
      <c r="F10499" s="1355"/>
      <c r="I10499" s="1651"/>
      <c r="P10499" s="1612"/>
    </row>
    <row r="10500" spans="6:16" ht="15" x14ac:dyDescent="0.25">
      <c r="F10500" s="1355"/>
      <c r="I10500" s="1651"/>
      <c r="P10500" s="1612"/>
    </row>
    <row r="10501" spans="6:16" ht="15" x14ac:dyDescent="0.25">
      <c r="F10501" s="1355"/>
      <c r="I10501" s="1651"/>
      <c r="P10501" s="1612"/>
    </row>
    <row r="10502" spans="6:16" ht="15" x14ac:dyDescent="0.25">
      <c r="F10502" s="1355"/>
      <c r="I10502" s="1651"/>
      <c r="P10502" s="1612"/>
    </row>
    <row r="10503" spans="6:16" ht="15" x14ac:dyDescent="0.25">
      <c r="F10503" s="1355"/>
      <c r="I10503" s="1651"/>
      <c r="P10503" s="1612"/>
    </row>
    <row r="10504" spans="6:16" ht="15" x14ac:dyDescent="0.25">
      <c r="F10504" s="1355"/>
      <c r="I10504" s="1651"/>
      <c r="P10504" s="1612"/>
    </row>
    <row r="10505" spans="6:16" ht="15" x14ac:dyDescent="0.25">
      <c r="F10505" s="1355"/>
      <c r="I10505" s="1651"/>
      <c r="P10505" s="1612"/>
    </row>
    <row r="10506" spans="6:16" ht="15" x14ac:dyDescent="0.25">
      <c r="F10506" s="1355"/>
      <c r="I10506" s="1651"/>
      <c r="P10506" s="1612"/>
    </row>
    <row r="10507" spans="6:16" ht="15" x14ac:dyDescent="0.25">
      <c r="F10507" s="1355"/>
      <c r="I10507" s="1651"/>
      <c r="P10507" s="1612"/>
    </row>
    <row r="10508" spans="6:16" ht="15" x14ac:dyDescent="0.25">
      <c r="F10508" s="1355"/>
      <c r="I10508" s="1651"/>
      <c r="P10508" s="1612"/>
    </row>
    <row r="10509" spans="6:16" ht="15" x14ac:dyDescent="0.25">
      <c r="F10509" s="1355"/>
      <c r="I10509" s="1651"/>
      <c r="P10509" s="1612"/>
    </row>
    <row r="10510" spans="6:16" ht="15" x14ac:dyDescent="0.25">
      <c r="F10510" s="1355"/>
      <c r="I10510" s="1651"/>
      <c r="P10510" s="1612"/>
    </row>
    <row r="10511" spans="6:16" ht="15" x14ac:dyDescent="0.25">
      <c r="F10511" s="1355"/>
      <c r="I10511" s="1651"/>
      <c r="P10511" s="1612"/>
    </row>
    <row r="10512" spans="6:16" ht="15" x14ac:dyDescent="0.25">
      <c r="F10512" s="1355"/>
      <c r="I10512" s="1651"/>
      <c r="P10512" s="1612"/>
    </row>
    <row r="10513" spans="6:16" ht="15" x14ac:dyDescent="0.25">
      <c r="F10513" s="1355"/>
      <c r="I10513" s="1651"/>
      <c r="P10513" s="1612"/>
    </row>
    <row r="10514" spans="6:16" ht="15" x14ac:dyDescent="0.25">
      <c r="F10514" s="1355"/>
      <c r="I10514" s="1651"/>
      <c r="P10514" s="1612"/>
    </row>
    <row r="10515" spans="6:16" ht="15" x14ac:dyDescent="0.25">
      <c r="F10515" s="1355"/>
      <c r="I10515" s="1651"/>
      <c r="P10515" s="1612"/>
    </row>
    <row r="10516" spans="6:16" ht="15" x14ac:dyDescent="0.25">
      <c r="F10516" s="1355"/>
      <c r="I10516" s="1651"/>
      <c r="P10516" s="1612"/>
    </row>
    <row r="10517" spans="6:16" ht="15" x14ac:dyDescent="0.25">
      <c r="F10517" s="1355"/>
      <c r="I10517" s="1651"/>
      <c r="P10517" s="1612"/>
    </row>
    <row r="10518" spans="6:16" ht="15" x14ac:dyDescent="0.25">
      <c r="F10518" s="1355"/>
      <c r="I10518" s="1651"/>
      <c r="P10518" s="1612"/>
    </row>
    <row r="10519" spans="6:16" ht="15" x14ac:dyDescent="0.25">
      <c r="F10519" s="1355"/>
      <c r="I10519" s="1651"/>
      <c r="P10519" s="1612"/>
    </row>
    <row r="10520" spans="6:16" ht="15" x14ac:dyDescent="0.25">
      <c r="F10520" s="1355"/>
      <c r="I10520" s="1651"/>
      <c r="P10520" s="1612"/>
    </row>
    <row r="10521" spans="6:16" ht="15" x14ac:dyDescent="0.25">
      <c r="F10521" s="1355"/>
      <c r="I10521" s="1651"/>
      <c r="P10521" s="1612"/>
    </row>
    <row r="10522" spans="6:16" ht="15" x14ac:dyDescent="0.25">
      <c r="F10522" s="1355"/>
      <c r="I10522" s="1651"/>
      <c r="P10522" s="1612"/>
    </row>
    <row r="10523" spans="6:16" ht="15" x14ac:dyDescent="0.25">
      <c r="F10523" s="1355"/>
      <c r="I10523" s="1651"/>
      <c r="P10523" s="1612"/>
    </row>
    <row r="10524" spans="6:16" ht="15" x14ac:dyDescent="0.25">
      <c r="F10524" s="1355"/>
      <c r="I10524" s="1651"/>
      <c r="P10524" s="1612"/>
    </row>
    <row r="10525" spans="6:16" ht="15" x14ac:dyDescent="0.25">
      <c r="F10525" s="1355"/>
      <c r="I10525" s="1651"/>
      <c r="P10525" s="1612"/>
    </row>
    <row r="10526" spans="6:16" ht="15" x14ac:dyDescent="0.25">
      <c r="F10526" s="1355"/>
      <c r="I10526" s="1651"/>
      <c r="P10526" s="1612"/>
    </row>
    <row r="10527" spans="6:16" ht="15" x14ac:dyDescent="0.25">
      <c r="F10527" s="1355"/>
      <c r="I10527" s="1651"/>
      <c r="P10527" s="1612"/>
    </row>
    <row r="10528" spans="6:16" ht="15" x14ac:dyDescent="0.25">
      <c r="F10528" s="1355"/>
      <c r="I10528" s="1651"/>
      <c r="P10528" s="1612"/>
    </row>
    <row r="10529" spans="6:16" ht="15" x14ac:dyDescent="0.25">
      <c r="F10529" s="1355"/>
      <c r="I10529" s="1651"/>
      <c r="P10529" s="1612"/>
    </row>
    <row r="10530" spans="6:16" ht="15" x14ac:dyDescent="0.25">
      <c r="F10530" s="1355"/>
      <c r="I10530" s="1651"/>
      <c r="P10530" s="1612"/>
    </row>
    <row r="10531" spans="6:16" ht="15" x14ac:dyDescent="0.25">
      <c r="F10531" s="1355"/>
      <c r="I10531" s="1651"/>
      <c r="P10531" s="1612"/>
    </row>
    <row r="10532" spans="6:16" ht="15" x14ac:dyDescent="0.25">
      <c r="F10532" s="1355"/>
      <c r="I10532" s="1651"/>
      <c r="P10532" s="1612"/>
    </row>
    <row r="10533" spans="6:16" ht="15" x14ac:dyDescent="0.25">
      <c r="F10533" s="1355"/>
      <c r="I10533" s="1651"/>
      <c r="P10533" s="1612"/>
    </row>
    <row r="10534" spans="6:16" ht="15" x14ac:dyDescent="0.25">
      <c r="F10534" s="1355"/>
      <c r="I10534" s="1651"/>
      <c r="P10534" s="1612"/>
    </row>
    <row r="10535" spans="6:16" ht="15" x14ac:dyDescent="0.25">
      <c r="F10535" s="1355"/>
      <c r="I10535" s="1651"/>
      <c r="P10535" s="1612"/>
    </row>
    <row r="10536" spans="6:16" ht="15" x14ac:dyDescent="0.25">
      <c r="F10536" s="1355"/>
      <c r="I10536" s="1651"/>
      <c r="P10536" s="1612"/>
    </row>
    <row r="10537" spans="6:16" ht="15" x14ac:dyDescent="0.25">
      <c r="F10537" s="1355"/>
      <c r="I10537" s="1651"/>
      <c r="P10537" s="1612"/>
    </row>
    <row r="10538" spans="6:16" ht="15" x14ac:dyDescent="0.25">
      <c r="F10538" s="1355"/>
      <c r="I10538" s="1651"/>
      <c r="P10538" s="1612"/>
    </row>
    <row r="10539" spans="6:16" ht="15" x14ac:dyDescent="0.25">
      <c r="F10539" s="1355"/>
      <c r="I10539" s="1651"/>
      <c r="P10539" s="1612"/>
    </row>
    <row r="10540" spans="6:16" ht="15" x14ac:dyDescent="0.25">
      <c r="F10540" s="1355"/>
      <c r="I10540" s="1651"/>
      <c r="P10540" s="1612"/>
    </row>
    <row r="10541" spans="6:16" ht="15" x14ac:dyDescent="0.25">
      <c r="F10541" s="1355"/>
      <c r="I10541" s="1651"/>
      <c r="P10541" s="1612"/>
    </row>
    <row r="10542" spans="6:16" ht="15" x14ac:dyDescent="0.25">
      <c r="F10542" s="1355"/>
      <c r="I10542" s="1651"/>
      <c r="P10542" s="1612"/>
    </row>
    <row r="10543" spans="6:16" ht="15" x14ac:dyDescent="0.25">
      <c r="F10543" s="1355"/>
      <c r="I10543" s="1651"/>
      <c r="P10543" s="1612"/>
    </row>
    <row r="10544" spans="6:16" ht="15" x14ac:dyDescent="0.25">
      <c r="F10544" s="1355"/>
      <c r="I10544" s="1651"/>
      <c r="P10544" s="1612"/>
    </row>
    <row r="10545" spans="6:16" ht="15" x14ac:dyDescent="0.25">
      <c r="F10545" s="1355"/>
      <c r="I10545" s="1651"/>
      <c r="P10545" s="1612"/>
    </row>
    <row r="10546" spans="6:16" ht="15" x14ac:dyDescent="0.25">
      <c r="F10546" s="1355"/>
      <c r="I10546" s="1651"/>
      <c r="P10546" s="1612"/>
    </row>
    <row r="10547" spans="6:16" ht="15" x14ac:dyDescent="0.25">
      <c r="F10547" s="1355"/>
      <c r="I10547" s="1651"/>
      <c r="P10547" s="1612"/>
    </row>
    <row r="10548" spans="6:16" ht="15" x14ac:dyDescent="0.25">
      <c r="F10548" s="1355"/>
      <c r="I10548" s="1651"/>
      <c r="P10548" s="1612"/>
    </row>
    <row r="10549" spans="6:16" ht="15" x14ac:dyDescent="0.25">
      <c r="F10549" s="1355"/>
      <c r="I10549" s="1651"/>
      <c r="P10549" s="1612"/>
    </row>
    <row r="10550" spans="6:16" ht="15" x14ac:dyDescent="0.25">
      <c r="F10550" s="1355"/>
      <c r="I10550" s="1651"/>
      <c r="P10550" s="1612"/>
    </row>
    <row r="10551" spans="6:16" ht="15" x14ac:dyDescent="0.25">
      <c r="F10551" s="1355"/>
      <c r="I10551" s="1651"/>
      <c r="P10551" s="1612"/>
    </row>
    <row r="10552" spans="6:16" ht="15" x14ac:dyDescent="0.25">
      <c r="F10552" s="1355"/>
      <c r="I10552" s="1651"/>
      <c r="P10552" s="1612"/>
    </row>
    <row r="10553" spans="6:16" ht="15" x14ac:dyDescent="0.25">
      <c r="F10553" s="1355"/>
      <c r="I10553" s="1651"/>
      <c r="P10553" s="1612"/>
    </row>
    <row r="10554" spans="6:16" ht="15" x14ac:dyDescent="0.25">
      <c r="F10554" s="1355"/>
      <c r="I10554" s="1651"/>
      <c r="P10554" s="1612"/>
    </row>
    <row r="10555" spans="6:16" ht="15" x14ac:dyDescent="0.25">
      <c r="F10555" s="1355"/>
      <c r="I10555" s="1651"/>
      <c r="P10555" s="1612"/>
    </row>
    <row r="10556" spans="6:16" ht="15" x14ac:dyDescent="0.25">
      <c r="F10556" s="1355"/>
      <c r="I10556" s="1651"/>
      <c r="P10556" s="1612"/>
    </row>
    <row r="10557" spans="6:16" ht="15" x14ac:dyDescent="0.25">
      <c r="F10557" s="1355"/>
      <c r="I10557" s="1651"/>
      <c r="P10557" s="1612"/>
    </row>
    <row r="10558" spans="6:16" ht="15" x14ac:dyDescent="0.25">
      <c r="F10558" s="1355"/>
      <c r="I10558" s="1651"/>
      <c r="P10558" s="1612"/>
    </row>
    <row r="10559" spans="6:16" ht="15" x14ac:dyDescent="0.25">
      <c r="F10559" s="1355"/>
      <c r="I10559" s="1651"/>
      <c r="P10559" s="1612"/>
    </row>
    <row r="10560" spans="6:16" ht="15" x14ac:dyDescent="0.25">
      <c r="F10560" s="1355"/>
      <c r="I10560" s="1651"/>
      <c r="P10560" s="1612"/>
    </row>
    <row r="10561" spans="6:16" ht="15" x14ac:dyDescent="0.25">
      <c r="F10561" s="1355"/>
      <c r="I10561" s="1651"/>
      <c r="P10561" s="1612"/>
    </row>
    <row r="10562" spans="6:16" ht="15" x14ac:dyDescent="0.25">
      <c r="F10562" s="1355"/>
      <c r="I10562" s="1651"/>
      <c r="P10562" s="1612"/>
    </row>
    <row r="10563" spans="6:16" ht="15" x14ac:dyDescent="0.25">
      <c r="F10563" s="1355"/>
      <c r="I10563" s="1651"/>
      <c r="P10563" s="1612"/>
    </row>
    <row r="10564" spans="6:16" ht="15" x14ac:dyDescent="0.25">
      <c r="F10564" s="1355"/>
      <c r="I10564" s="1651"/>
      <c r="P10564" s="1612"/>
    </row>
    <row r="10565" spans="6:16" ht="15" x14ac:dyDescent="0.25">
      <c r="F10565" s="1355"/>
      <c r="I10565" s="1651"/>
      <c r="P10565" s="1612"/>
    </row>
    <row r="10566" spans="6:16" ht="15" x14ac:dyDescent="0.25">
      <c r="F10566" s="1355"/>
      <c r="I10566" s="1651"/>
      <c r="P10566" s="1612"/>
    </row>
    <row r="10567" spans="6:16" ht="15" x14ac:dyDescent="0.25">
      <c r="F10567" s="1355"/>
      <c r="I10567" s="1651"/>
      <c r="P10567" s="1612"/>
    </row>
    <row r="10568" spans="6:16" ht="15" x14ac:dyDescent="0.25">
      <c r="F10568" s="1355"/>
      <c r="I10568" s="1651"/>
      <c r="P10568" s="1612"/>
    </row>
    <row r="10569" spans="6:16" ht="15" x14ac:dyDescent="0.25">
      <c r="F10569" s="1355"/>
      <c r="I10569" s="1651"/>
      <c r="P10569" s="1612"/>
    </row>
    <row r="10570" spans="6:16" ht="15" x14ac:dyDescent="0.25">
      <c r="F10570" s="1355"/>
      <c r="I10570" s="1651"/>
      <c r="P10570" s="1612"/>
    </row>
    <row r="10571" spans="6:16" ht="15" x14ac:dyDescent="0.25">
      <c r="F10571" s="1355"/>
      <c r="I10571" s="1651"/>
      <c r="P10571" s="1612"/>
    </row>
    <row r="10572" spans="6:16" ht="15" x14ac:dyDescent="0.25">
      <c r="F10572" s="1355"/>
      <c r="I10572" s="1651"/>
      <c r="P10572" s="1612"/>
    </row>
    <row r="10573" spans="6:16" ht="15" x14ac:dyDescent="0.25">
      <c r="F10573" s="1355"/>
      <c r="I10573" s="1651"/>
      <c r="P10573" s="1612"/>
    </row>
    <row r="10574" spans="6:16" ht="15" x14ac:dyDescent="0.25">
      <c r="F10574" s="1355"/>
      <c r="I10574" s="1651"/>
      <c r="P10574" s="1612"/>
    </row>
    <row r="10575" spans="6:16" ht="15" x14ac:dyDescent="0.25">
      <c r="F10575" s="1355"/>
      <c r="I10575" s="1651"/>
      <c r="P10575" s="1612"/>
    </row>
    <row r="10576" spans="6:16" ht="15" x14ac:dyDescent="0.25">
      <c r="F10576" s="1355"/>
      <c r="I10576" s="1651"/>
      <c r="P10576" s="1612"/>
    </row>
    <row r="10577" spans="6:16" ht="15" x14ac:dyDescent="0.25">
      <c r="F10577" s="1355"/>
      <c r="I10577" s="1651"/>
      <c r="P10577" s="1612"/>
    </row>
    <row r="10578" spans="6:16" ht="15" x14ac:dyDescent="0.25">
      <c r="F10578" s="1355"/>
      <c r="I10578" s="1651"/>
      <c r="P10578" s="1612"/>
    </row>
    <row r="10579" spans="6:16" ht="15" x14ac:dyDescent="0.25">
      <c r="F10579" s="1355"/>
      <c r="I10579" s="1651"/>
      <c r="P10579" s="1612"/>
    </row>
    <row r="10580" spans="6:16" ht="15" x14ac:dyDescent="0.25">
      <c r="F10580" s="1355"/>
      <c r="I10580" s="1651"/>
      <c r="P10580" s="1612"/>
    </row>
    <row r="10581" spans="6:16" ht="15" x14ac:dyDescent="0.25">
      <c r="F10581" s="1355"/>
      <c r="I10581" s="1651"/>
      <c r="P10581" s="1612"/>
    </row>
    <row r="10582" spans="6:16" ht="15" x14ac:dyDescent="0.25">
      <c r="F10582" s="1355"/>
      <c r="I10582" s="1651"/>
      <c r="P10582" s="1612"/>
    </row>
    <row r="10583" spans="6:16" ht="15" x14ac:dyDescent="0.25">
      <c r="F10583" s="1355"/>
      <c r="I10583" s="1651"/>
      <c r="P10583" s="1612"/>
    </row>
    <row r="10584" spans="6:16" ht="15" x14ac:dyDescent="0.25">
      <c r="F10584" s="1355"/>
      <c r="I10584" s="1651"/>
      <c r="P10584" s="1612"/>
    </row>
    <row r="10585" spans="6:16" ht="15" x14ac:dyDescent="0.25">
      <c r="F10585" s="1355"/>
      <c r="I10585" s="1651"/>
      <c r="P10585" s="1612"/>
    </row>
    <row r="10586" spans="6:16" ht="15" x14ac:dyDescent="0.25">
      <c r="F10586" s="1355"/>
      <c r="I10586" s="1651"/>
      <c r="P10586" s="1612"/>
    </row>
    <row r="10587" spans="6:16" ht="15" x14ac:dyDescent="0.25">
      <c r="F10587" s="1355"/>
      <c r="I10587" s="1651"/>
      <c r="P10587" s="1612"/>
    </row>
    <row r="10588" spans="6:16" ht="15" x14ac:dyDescent="0.25">
      <c r="F10588" s="1355"/>
      <c r="I10588" s="1651"/>
      <c r="P10588" s="1612"/>
    </row>
    <row r="10589" spans="6:16" ht="15" x14ac:dyDescent="0.25">
      <c r="F10589" s="1355"/>
      <c r="I10589" s="1651"/>
      <c r="P10589" s="1612"/>
    </row>
    <row r="10590" spans="6:16" ht="15" x14ac:dyDescent="0.25">
      <c r="F10590" s="1355"/>
      <c r="I10590" s="1651"/>
      <c r="P10590" s="1612"/>
    </row>
    <row r="10591" spans="6:16" ht="15" x14ac:dyDescent="0.25">
      <c r="F10591" s="1355"/>
      <c r="I10591" s="1651"/>
      <c r="P10591" s="1612"/>
    </row>
    <row r="10592" spans="6:16" ht="15" x14ac:dyDescent="0.25">
      <c r="F10592" s="1355"/>
      <c r="I10592" s="1651"/>
      <c r="P10592" s="1612"/>
    </row>
    <row r="10593" spans="6:16" ht="15" x14ac:dyDescent="0.25">
      <c r="F10593" s="1355"/>
      <c r="I10593" s="1651"/>
      <c r="P10593" s="1612"/>
    </row>
    <row r="10594" spans="6:16" ht="15" x14ac:dyDescent="0.25">
      <c r="F10594" s="1355"/>
      <c r="I10594" s="1651"/>
      <c r="P10594" s="1612"/>
    </row>
    <row r="10595" spans="6:16" ht="15" x14ac:dyDescent="0.25">
      <c r="F10595" s="1355"/>
      <c r="I10595" s="1651"/>
      <c r="P10595" s="1612"/>
    </row>
    <row r="10596" spans="6:16" ht="15" x14ac:dyDescent="0.25">
      <c r="F10596" s="1355"/>
      <c r="I10596" s="1651"/>
      <c r="P10596" s="1612"/>
    </row>
    <row r="10597" spans="6:16" ht="15" x14ac:dyDescent="0.25">
      <c r="F10597" s="1355"/>
      <c r="I10597" s="1651"/>
      <c r="P10597" s="1612"/>
    </row>
    <row r="10598" spans="6:16" ht="15" x14ac:dyDescent="0.25">
      <c r="F10598" s="1355"/>
      <c r="I10598" s="1651"/>
      <c r="P10598" s="1612"/>
    </row>
    <row r="10599" spans="6:16" ht="15" x14ac:dyDescent="0.25">
      <c r="F10599" s="1355"/>
      <c r="I10599" s="1651"/>
      <c r="P10599" s="1612"/>
    </row>
    <row r="10600" spans="6:16" ht="15" x14ac:dyDescent="0.25">
      <c r="F10600" s="1355"/>
      <c r="I10600" s="1651"/>
      <c r="P10600" s="1612"/>
    </row>
    <row r="10601" spans="6:16" ht="15" x14ac:dyDescent="0.25">
      <c r="F10601" s="1355"/>
      <c r="I10601" s="1651"/>
      <c r="P10601" s="1612"/>
    </row>
    <row r="10602" spans="6:16" ht="15" x14ac:dyDescent="0.25">
      <c r="F10602" s="1355"/>
      <c r="I10602" s="1651"/>
      <c r="P10602" s="1612"/>
    </row>
    <row r="10603" spans="6:16" ht="15" x14ac:dyDescent="0.25">
      <c r="F10603" s="1355"/>
      <c r="I10603" s="1651"/>
      <c r="P10603" s="1612"/>
    </row>
    <row r="10604" spans="6:16" ht="15" x14ac:dyDescent="0.25">
      <c r="F10604" s="1355"/>
      <c r="I10604" s="1651"/>
      <c r="P10604" s="1612"/>
    </row>
    <row r="10605" spans="6:16" ht="15" x14ac:dyDescent="0.25">
      <c r="F10605" s="1355"/>
      <c r="I10605" s="1651"/>
      <c r="P10605" s="1612"/>
    </row>
    <row r="10606" spans="6:16" ht="15" x14ac:dyDescent="0.25">
      <c r="F10606" s="1355"/>
      <c r="I10606" s="1651"/>
      <c r="P10606" s="1612"/>
    </row>
    <row r="10607" spans="6:16" ht="15" x14ac:dyDescent="0.25">
      <c r="F10607" s="1355"/>
      <c r="I10607" s="1651"/>
      <c r="P10607" s="1612"/>
    </row>
    <row r="10608" spans="6:16" ht="15" x14ac:dyDescent="0.25">
      <c r="F10608" s="1355"/>
      <c r="I10608" s="1651"/>
      <c r="P10608" s="1612"/>
    </row>
    <row r="10609" spans="6:16" ht="15" x14ac:dyDescent="0.25">
      <c r="F10609" s="1355"/>
      <c r="I10609" s="1651"/>
      <c r="P10609" s="1612"/>
    </row>
    <row r="10610" spans="6:16" ht="15" x14ac:dyDescent="0.25">
      <c r="F10610" s="1355"/>
      <c r="I10610" s="1651"/>
      <c r="P10610" s="1612"/>
    </row>
    <row r="10611" spans="6:16" ht="15" x14ac:dyDescent="0.25">
      <c r="F10611" s="1355"/>
      <c r="I10611" s="1651"/>
      <c r="P10611" s="1612"/>
    </row>
    <row r="10612" spans="6:16" ht="15" x14ac:dyDescent="0.25">
      <c r="F10612" s="1355"/>
      <c r="I10612" s="1651"/>
      <c r="P10612" s="1612"/>
    </row>
    <row r="10613" spans="6:16" ht="15" x14ac:dyDescent="0.25">
      <c r="F10613" s="1355"/>
      <c r="I10613" s="1651"/>
      <c r="P10613" s="1612"/>
    </row>
    <row r="10614" spans="6:16" ht="15" x14ac:dyDescent="0.25">
      <c r="F10614" s="1355"/>
      <c r="I10614" s="1651"/>
      <c r="P10614" s="1612"/>
    </row>
    <row r="10615" spans="6:16" ht="15" x14ac:dyDescent="0.25">
      <c r="F10615" s="1355"/>
      <c r="I10615" s="1651"/>
      <c r="P10615" s="1612"/>
    </row>
    <row r="10616" spans="6:16" ht="15" x14ac:dyDescent="0.25">
      <c r="F10616" s="1355"/>
      <c r="I10616" s="1651"/>
      <c r="P10616" s="1612"/>
    </row>
    <row r="10617" spans="6:16" ht="15" x14ac:dyDescent="0.25">
      <c r="F10617" s="1355"/>
      <c r="I10617" s="1651"/>
      <c r="P10617" s="1612"/>
    </row>
    <row r="10618" spans="6:16" ht="15" x14ac:dyDescent="0.25">
      <c r="F10618" s="1355"/>
      <c r="I10618" s="1651"/>
      <c r="P10618" s="1612"/>
    </row>
    <row r="10619" spans="6:16" ht="15" x14ac:dyDescent="0.25">
      <c r="F10619" s="1355"/>
      <c r="I10619" s="1651"/>
      <c r="P10619" s="1612"/>
    </row>
    <row r="10620" spans="6:16" ht="15" x14ac:dyDescent="0.25">
      <c r="F10620" s="1355"/>
      <c r="I10620" s="1651"/>
      <c r="P10620" s="1612"/>
    </row>
    <row r="10621" spans="6:16" ht="15" x14ac:dyDescent="0.25">
      <c r="F10621" s="1355"/>
      <c r="I10621" s="1651"/>
      <c r="P10621" s="1612"/>
    </row>
    <row r="10622" spans="6:16" ht="15" x14ac:dyDescent="0.25">
      <c r="F10622" s="1355"/>
      <c r="I10622" s="1651"/>
      <c r="P10622" s="1612"/>
    </row>
    <row r="10623" spans="6:16" ht="15" x14ac:dyDescent="0.25">
      <c r="F10623" s="1355"/>
      <c r="I10623" s="1651"/>
      <c r="P10623" s="1612"/>
    </row>
    <row r="10624" spans="6:16" ht="15" x14ac:dyDescent="0.25">
      <c r="F10624" s="1355"/>
      <c r="I10624" s="1651"/>
      <c r="P10624" s="1612"/>
    </row>
    <row r="10625" spans="6:16" ht="15" x14ac:dyDescent="0.25">
      <c r="F10625" s="1355"/>
      <c r="I10625" s="1651"/>
      <c r="P10625" s="1612"/>
    </row>
    <row r="10626" spans="6:16" ht="15" x14ac:dyDescent="0.25">
      <c r="F10626" s="1355"/>
      <c r="I10626" s="1651"/>
      <c r="P10626" s="1612"/>
    </row>
    <row r="10627" spans="6:16" ht="15" x14ac:dyDescent="0.25">
      <c r="F10627" s="1355"/>
      <c r="I10627" s="1651"/>
      <c r="P10627" s="1612"/>
    </row>
    <row r="10628" spans="6:16" ht="15" x14ac:dyDescent="0.25">
      <c r="F10628" s="1355"/>
      <c r="I10628" s="1651"/>
      <c r="P10628" s="1612"/>
    </row>
    <row r="10629" spans="6:16" ht="15" x14ac:dyDescent="0.25">
      <c r="F10629" s="1355"/>
      <c r="I10629" s="1651"/>
      <c r="P10629" s="1612"/>
    </row>
    <row r="10630" spans="6:16" ht="15" x14ac:dyDescent="0.25">
      <c r="F10630" s="1355"/>
      <c r="I10630" s="1651"/>
      <c r="P10630" s="1612"/>
    </row>
    <row r="10631" spans="6:16" ht="15" x14ac:dyDescent="0.25">
      <c r="F10631" s="1355"/>
      <c r="I10631" s="1651"/>
      <c r="P10631" s="1612"/>
    </row>
    <row r="10632" spans="6:16" ht="15" x14ac:dyDescent="0.25">
      <c r="F10632" s="1355"/>
      <c r="I10632" s="1651"/>
      <c r="P10632" s="1612"/>
    </row>
    <row r="10633" spans="6:16" ht="15" x14ac:dyDescent="0.25">
      <c r="F10633" s="1355"/>
      <c r="I10633" s="1651"/>
      <c r="P10633" s="1612"/>
    </row>
    <row r="10634" spans="6:16" ht="15" x14ac:dyDescent="0.25">
      <c r="F10634" s="1355"/>
      <c r="I10634" s="1651"/>
      <c r="P10634" s="1612"/>
    </row>
    <row r="10635" spans="6:16" ht="15" x14ac:dyDescent="0.25">
      <c r="F10635" s="1355"/>
      <c r="I10635" s="1651"/>
      <c r="P10635" s="1612"/>
    </row>
    <row r="10636" spans="6:16" ht="15" x14ac:dyDescent="0.25">
      <c r="F10636" s="1355"/>
      <c r="I10636" s="1651"/>
      <c r="P10636" s="1612"/>
    </row>
    <row r="10637" spans="6:16" ht="15" x14ac:dyDescent="0.25">
      <c r="F10637" s="1355"/>
      <c r="I10637" s="1651"/>
      <c r="P10637" s="1612"/>
    </row>
    <row r="10638" spans="6:16" ht="15" x14ac:dyDescent="0.25">
      <c r="F10638" s="1355"/>
      <c r="I10638" s="1651"/>
      <c r="P10638" s="1612"/>
    </row>
    <row r="10639" spans="6:16" ht="15" x14ac:dyDescent="0.25">
      <c r="F10639" s="1355"/>
      <c r="I10639" s="1651"/>
      <c r="P10639" s="1612"/>
    </row>
    <row r="10640" spans="6:16" ht="15" x14ac:dyDescent="0.25">
      <c r="F10640" s="1355"/>
      <c r="I10640" s="1651"/>
      <c r="P10640" s="1612"/>
    </row>
    <row r="10641" spans="6:16" ht="15" x14ac:dyDescent="0.25">
      <c r="F10641" s="1355"/>
      <c r="I10641" s="1651"/>
      <c r="P10641" s="1612"/>
    </row>
    <row r="10642" spans="6:16" ht="15" x14ac:dyDescent="0.25">
      <c r="F10642" s="1355"/>
      <c r="I10642" s="1651"/>
      <c r="P10642" s="1612"/>
    </row>
    <row r="10643" spans="6:16" ht="15" x14ac:dyDescent="0.25">
      <c r="F10643" s="1355"/>
      <c r="I10643" s="1651"/>
      <c r="P10643" s="1612"/>
    </row>
    <row r="10644" spans="6:16" ht="15" x14ac:dyDescent="0.25">
      <c r="F10644" s="1355"/>
      <c r="I10644" s="1651"/>
      <c r="P10644" s="1612"/>
    </row>
    <row r="10645" spans="6:16" ht="15" x14ac:dyDescent="0.25">
      <c r="F10645" s="1355"/>
      <c r="I10645" s="1651"/>
      <c r="P10645" s="1612"/>
    </row>
    <row r="10646" spans="6:16" ht="15" x14ac:dyDescent="0.25">
      <c r="F10646" s="1355"/>
      <c r="I10646" s="1651"/>
      <c r="P10646" s="1612"/>
    </row>
    <row r="10647" spans="6:16" ht="15" x14ac:dyDescent="0.25">
      <c r="F10647" s="1355"/>
      <c r="I10647" s="1651"/>
      <c r="P10647" s="1612"/>
    </row>
    <row r="10648" spans="6:16" ht="15" x14ac:dyDescent="0.25">
      <c r="F10648" s="1355"/>
      <c r="I10648" s="1651"/>
      <c r="P10648" s="1612"/>
    </row>
    <row r="10649" spans="6:16" ht="15" x14ac:dyDescent="0.25">
      <c r="F10649" s="1355"/>
      <c r="I10649" s="1651"/>
      <c r="P10649" s="1612"/>
    </row>
    <row r="10650" spans="6:16" ht="15" x14ac:dyDescent="0.25">
      <c r="F10650" s="1355"/>
      <c r="I10650" s="1651"/>
      <c r="P10650" s="1612"/>
    </row>
    <row r="10651" spans="6:16" ht="15" x14ac:dyDescent="0.25">
      <c r="F10651" s="1355"/>
      <c r="I10651" s="1651"/>
      <c r="P10651" s="1612"/>
    </row>
    <row r="10652" spans="6:16" ht="15" x14ac:dyDescent="0.25">
      <c r="F10652" s="1355"/>
      <c r="I10652" s="1651"/>
      <c r="P10652" s="1612"/>
    </row>
    <row r="10653" spans="6:16" ht="15" x14ac:dyDescent="0.25">
      <c r="F10653" s="1355"/>
      <c r="I10653" s="1651"/>
      <c r="P10653" s="1612"/>
    </row>
    <row r="10654" spans="6:16" ht="15" x14ac:dyDescent="0.25">
      <c r="F10654" s="1355"/>
      <c r="I10654" s="1651"/>
      <c r="P10654" s="1612"/>
    </row>
    <row r="10655" spans="6:16" ht="15" x14ac:dyDescent="0.25">
      <c r="F10655" s="1355"/>
      <c r="I10655" s="1651"/>
      <c r="P10655" s="1612"/>
    </row>
    <row r="10656" spans="6:16" ht="15" x14ac:dyDescent="0.25">
      <c r="F10656" s="1355"/>
      <c r="I10656" s="1651"/>
      <c r="P10656" s="1612"/>
    </row>
    <row r="10657" spans="6:16" ht="15" x14ac:dyDescent="0.25">
      <c r="F10657" s="1355"/>
      <c r="I10657" s="1651"/>
      <c r="P10657" s="1612"/>
    </row>
    <row r="10658" spans="6:16" ht="15" x14ac:dyDescent="0.25">
      <c r="F10658" s="1355"/>
      <c r="I10658" s="1651"/>
      <c r="P10658" s="1612"/>
    </row>
    <row r="10659" spans="6:16" ht="15" x14ac:dyDescent="0.25">
      <c r="F10659" s="1355"/>
      <c r="I10659" s="1651"/>
      <c r="P10659" s="1612"/>
    </row>
    <row r="10660" spans="6:16" ht="15" x14ac:dyDescent="0.25">
      <c r="F10660" s="1355"/>
      <c r="I10660" s="1651"/>
      <c r="P10660" s="1612"/>
    </row>
    <row r="10661" spans="6:16" ht="15" x14ac:dyDescent="0.25">
      <c r="F10661" s="1355"/>
      <c r="I10661" s="1651"/>
      <c r="P10661" s="1612"/>
    </row>
    <row r="10662" spans="6:16" ht="15" x14ac:dyDescent="0.25">
      <c r="F10662" s="1355"/>
      <c r="I10662" s="1651"/>
      <c r="P10662" s="1612"/>
    </row>
    <row r="10663" spans="6:16" ht="15" x14ac:dyDescent="0.25">
      <c r="F10663" s="1355"/>
      <c r="I10663" s="1651"/>
      <c r="P10663" s="1612"/>
    </row>
    <row r="10664" spans="6:16" ht="15" x14ac:dyDescent="0.25">
      <c r="F10664" s="1355"/>
      <c r="I10664" s="1651"/>
      <c r="P10664" s="1612"/>
    </row>
    <row r="10665" spans="6:16" ht="15" x14ac:dyDescent="0.25">
      <c r="F10665" s="1355"/>
      <c r="I10665" s="1651"/>
      <c r="P10665" s="1612"/>
    </row>
    <row r="10666" spans="6:16" ht="15" x14ac:dyDescent="0.25">
      <c r="F10666" s="1355"/>
      <c r="I10666" s="1651"/>
      <c r="P10666" s="1612"/>
    </row>
    <row r="10667" spans="6:16" ht="15" x14ac:dyDescent="0.25">
      <c r="F10667" s="1355"/>
      <c r="I10667" s="1651"/>
      <c r="P10667" s="1612"/>
    </row>
    <row r="10668" spans="6:16" ht="15" x14ac:dyDescent="0.25">
      <c r="F10668" s="1355"/>
      <c r="I10668" s="1651"/>
      <c r="P10668" s="1612"/>
    </row>
    <row r="10669" spans="6:16" ht="15" x14ac:dyDescent="0.25">
      <c r="F10669" s="1355"/>
      <c r="I10669" s="1651"/>
      <c r="P10669" s="1612"/>
    </row>
    <row r="10670" spans="6:16" ht="15" x14ac:dyDescent="0.25">
      <c r="F10670" s="1355"/>
      <c r="I10670" s="1651"/>
      <c r="P10670" s="1612"/>
    </row>
    <row r="10671" spans="6:16" ht="15" x14ac:dyDescent="0.25">
      <c r="F10671" s="1355"/>
      <c r="I10671" s="1651"/>
      <c r="P10671" s="1612"/>
    </row>
    <row r="10672" spans="6:16" ht="15" x14ac:dyDescent="0.25">
      <c r="F10672" s="1355"/>
      <c r="I10672" s="1651"/>
      <c r="P10672" s="1612"/>
    </row>
    <row r="10673" spans="6:16" ht="15" x14ac:dyDescent="0.25">
      <c r="F10673" s="1355"/>
      <c r="I10673" s="1651"/>
      <c r="P10673" s="1612"/>
    </row>
    <row r="10674" spans="6:16" ht="15" x14ac:dyDescent="0.25">
      <c r="F10674" s="1355"/>
      <c r="I10674" s="1651"/>
      <c r="P10674" s="1612"/>
    </row>
    <row r="10675" spans="6:16" ht="15" x14ac:dyDescent="0.25">
      <c r="F10675" s="1355"/>
      <c r="I10675" s="1651"/>
      <c r="P10675" s="1612"/>
    </row>
    <row r="10676" spans="6:16" ht="15" x14ac:dyDescent="0.25">
      <c r="F10676" s="1355"/>
      <c r="I10676" s="1651"/>
      <c r="P10676" s="1612"/>
    </row>
    <row r="10677" spans="6:16" ht="15" x14ac:dyDescent="0.25">
      <c r="F10677" s="1355"/>
      <c r="I10677" s="1651"/>
      <c r="P10677" s="1612"/>
    </row>
    <row r="10678" spans="6:16" ht="15" x14ac:dyDescent="0.25">
      <c r="F10678" s="1355"/>
      <c r="I10678" s="1651"/>
      <c r="P10678" s="1612"/>
    </row>
    <row r="10679" spans="6:16" ht="15" x14ac:dyDescent="0.25">
      <c r="F10679" s="1355"/>
      <c r="I10679" s="1651"/>
      <c r="P10679" s="1612"/>
    </row>
    <row r="10680" spans="6:16" ht="15" x14ac:dyDescent="0.25">
      <c r="F10680" s="1355"/>
      <c r="I10680" s="1651"/>
      <c r="P10680" s="1612"/>
    </row>
    <row r="10681" spans="6:16" ht="15" x14ac:dyDescent="0.25">
      <c r="F10681" s="1355"/>
      <c r="I10681" s="1651"/>
      <c r="P10681" s="1612"/>
    </row>
    <row r="10682" spans="6:16" ht="15" x14ac:dyDescent="0.25">
      <c r="F10682" s="1355"/>
      <c r="I10682" s="1651"/>
      <c r="P10682" s="1612"/>
    </row>
    <row r="10683" spans="6:16" ht="15" x14ac:dyDescent="0.25">
      <c r="F10683" s="1355"/>
      <c r="I10683" s="1651"/>
      <c r="P10683" s="1612"/>
    </row>
    <row r="10684" spans="6:16" ht="15" x14ac:dyDescent="0.25">
      <c r="F10684" s="1355"/>
      <c r="I10684" s="1651"/>
      <c r="P10684" s="1612"/>
    </row>
    <row r="10685" spans="6:16" ht="15" x14ac:dyDescent="0.25">
      <c r="F10685" s="1355"/>
      <c r="I10685" s="1651"/>
      <c r="P10685" s="1612"/>
    </row>
    <row r="10686" spans="6:16" ht="15" x14ac:dyDescent="0.25">
      <c r="F10686" s="1355"/>
      <c r="I10686" s="1651"/>
      <c r="P10686" s="1612"/>
    </row>
    <row r="10687" spans="6:16" ht="15" x14ac:dyDescent="0.25">
      <c r="F10687" s="1355"/>
      <c r="I10687" s="1651"/>
      <c r="P10687" s="1612"/>
    </row>
    <row r="10688" spans="6:16" ht="15" x14ac:dyDescent="0.25">
      <c r="F10688" s="1355"/>
      <c r="I10688" s="1651"/>
      <c r="P10688" s="1612"/>
    </row>
    <row r="10689" spans="6:16" ht="15" x14ac:dyDescent="0.25">
      <c r="F10689" s="1355"/>
      <c r="I10689" s="1651"/>
      <c r="P10689" s="1612"/>
    </row>
    <row r="10690" spans="6:16" ht="15" x14ac:dyDescent="0.25">
      <c r="F10690" s="1355"/>
      <c r="I10690" s="1651"/>
      <c r="P10690" s="1612"/>
    </row>
    <row r="10691" spans="6:16" ht="15" x14ac:dyDescent="0.25">
      <c r="F10691" s="1355"/>
      <c r="I10691" s="1651"/>
      <c r="P10691" s="1612"/>
    </row>
    <row r="10692" spans="6:16" ht="15" x14ac:dyDescent="0.25">
      <c r="F10692" s="1355"/>
      <c r="I10692" s="1651"/>
      <c r="P10692" s="1612"/>
    </row>
    <row r="10693" spans="6:16" ht="15" x14ac:dyDescent="0.25">
      <c r="F10693" s="1355"/>
      <c r="I10693" s="1651"/>
      <c r="P10693" s="1612"/>
    </row>
    <row r="10694" spans="6:16" ht="15" x14ac:dyDescent="0.25">
      <c r="F10694" s="1355"/>
      <c r="I10694" s="1651"/>
      <c r="P10694" s="1612"/>
    </row>
    <row r="10695" spans="6:16" ht="15" x14ac:dyDescent="0.25">
      <c r="F10695" s="1355"/>
      <c r="I10695" s="1651"/>
      <c r="P10695" s="1612"/>
    </row>
    <row r="10696" spans="6:16" ht="15" x14ac:dyDescent="0.25">
      <c r="F10696" s="1355"/>
      <c r="I10696" s="1651"/>
      <c r="P10696" s="1612"/>
    </row>
    <row r="10697" spans="6:16" ht="15" x14ac:dyDescent="0.25">
      <c r="F10697" s="1355"/>
      <c r="I10697" s="1651"/>
      <c r="P10697" s="1612"/>
    </row>
    <row r="10698" spans="6:16" ht="15" x14ac:dyDescent="0.25">
      <c r="F10698" s="1355"/>
      <c r="I10698" s="1651"/>
      <c r="P10698" s="1612"/>
    </row>
    <row r="10699" spans="6:16" ht="15" x14ac:dyDescent="0.25">
      <c r="F10699" s="1355"/>
      <c r="I10699" s="1651"/>
      <c r="P10699" s="1612"/>
    </row>
    <row r="10700" spans="6:16" ht="15" x14ac:dyDescent="0.25">
      <c r="F10700" s="1355"/>
      <c r="I10700" s="1651"/>
      <c r="P10700" s="1612"/>
    </row>
    <row r="10701" spans="6:16" ht="15" x14ac:dyDescent="0.25">
      <c r="F10701" s="1355"/>
      <c r="I10701" s="1651"/>
      <c r="P10701" s="1612"/>
    </row>
    <row r="10702" spans="6:16" ht="15" x14ac:dyDescent="0.25">
      <c r="F10702" s="1355"/>
      <c r="I10702" s="1651"/>
      <c r="P10702" s="1612"/>
    </row>
    <row r="10703" spans="6:16" ht="15" x14ac:dyDescent="0.25">
      <c r="F10703" s="1355"/>
      <c r="I10703" s="1651"/>
      <c r="P10703" s="1612"/>
    </row>
    <row r="10704" spans="6:16" ht="15" x14ac:dyDescent="0.25">
      <c r="F10704" s="1355"/>
      <c r="I10704" s="1651"/>
      <c r="P10704" s="1612"/>
    </row>
    <row r="10705" spans="6:16" ht="15" x14ac:dyDescent="0.25">
      <c r="F10705" s="1355"/>
      <c r="I10705" s="1651"/>
      <c r="P10705" s="1612"/>
    </row>
    <row r="10706" spans="6:16" ht="15" x14ac:dyDescent="0.25">
      <c r="F10706" s="1355"/>
      <c r="I10706" s="1651"/>
      <c r="P10706" s="1612"/>
    </row>
    <row r="10707" spans="6:16" ht="15" x14ac:dyDescent="0.25">
      <c r="F10707" s="1355"/>
      <c r="I10707" s="1651"/>
      <c r="P10707" s="1612"/>
    </row>
    <row r="10708" spans="6:16" ht="15" x14ac:dyDescent="0.25">
      <c r="F10708" s="1355"/>
      <c r="I10708" s="1651"/>
      <c r="P10708" s="1612"/>
    </row>
    <row r="10709" spans="6:16" ht="15" x14ac:dyDescent="0.25">
      <c r="F10709" s="1355"/>
      <c r="I10709" s="1651"/>
      <c r="P10709" s="1612"/>
    </row>
    <row r="10710" spans="6:16" ht="15" x14ac:dyDescent="0.25">
      <c r="F10710" s="1355"/>
      <c r="I10710" s="1651"/>
      <c r="P10710" s="1612"/>
    </row>
    <row r="10711" spans="6:16" ht="15" x14ac:dyDescent="0.25">
      <c r="F10711" s="1355"/>
      <c r="I10711" s="1651"/>
      <c r="P10711" s="1612"/>
    </row>
    <row r="10712" spans="6:16" ht="15" x14ac:dyDescent="0.25">
      <c r="F10712" s="1355"/>
      <c r="I10712" s="1651"/>
      <c r="P10712" s="1612"/>
    </row>
    <row r="10713" spans="6:16" ht="15" x14ac:dyDescent="0.25">
      <c r="F10713" s="1355"/>
      <c r="I10713" s="1651"/>
      <c r="P10713" s="1612"/>
    </row>
    <row r="10714" spans="6:16" ht="15" x14ac:dyDescent="0.25">
      <c r="F10714" s="1355"/>
      <c r="I10714" s="1651"/>
      <c r="P10714" s="1612"/>
    </row>
    <row r="10715" spans="6:16" ht="15" x14ac:dyDescent="0.25">
      <c r="F10715" s="1355"/>
      <c r="I10715" s="1651"/>
      <c r="P10715" s="1612"/>
    </row>
    <row r="10716" spans="6:16" ht="15" x14ac:dyDescent="0.25">
      <c r="F10716" s="1355"/>
      <c r="I10716" s="1651"/>
      <c r="P10716" s="1612"/>
    </row>
    <row r="10717" spans="6:16" ht="15" x14ac:dyDescent="0.25">
      <c r="F10717" s="1355"/>
      <c r="I10717" s="1651"/>
      <c r="P10717" s="1612"/>
    </row>
    <row r="10718" spans="6:16" ht="15" x14ac:dyDescent="0.25">
      <c r="F10718" s="1355"/>
      <c r="I10718" s="1651"/>
      <c r="P10718" s="1612"/>
    </row>
    <row r="10719" spans="6:16" ht="15" x14ac:dyDescent="0.25">
      <c r="F10719" s="1355"/>
      <c r="I10719" s="1651"/>
      <c r="P10719" s="1612"/>
    </row>
    <row r="10720" spans="6:16" ht="15" x14ac:dyDescent="0.25">
      <c r="F10720" s="1355"/>
      <c r="I10720" s="1651"/>
      <c r="P10720" s="1612"/>
    </row>
    <row r="10721" spans="6:16" ht="15" x14ac:dyDescent="0.25">
      <c r="F10721" s="1355"/>
      <c r="I10721" s="1651"/>
      <c r="P10721" s="1612"/>
    </row>
    <row r="10722" spans="6:16" ht="15" x14ac:dyDescent="0.25">
      <c r="F10722" s="1355"/>
      <c r="I10722" s="1651"/>
      <c r="P10722" s="1612"/>
    </row>
    <row r="10723" spans="6:16" ht="15" x14ac:dyDescent="0.25">
      <c r="F10723" s="1355"/>
      <c r="I10723" s="1651"/>
      <c r="P10723" s="1612"/>
    </row>
    <row r="10724" spans="6:16" ht="15" x14ac:dyDescent="0.25">
      <c r="F10724" s="1355"/>
      <c r="I10724" s="1651"/>
      <c r="P10724" s="1612"/>
    </row>
    <row r="10725" spans="6:16" ht="15" x14ac:dyDescent="0.25">
      <c r="F10725" s="1355"/>
      <c r="I10725" s="1651"/>
      <c r="P10725" s="1612"/>
    </row>
    <row r="10726" spans="6:16" ht="15" x14ac:dyDescent="0.25">
      <c r="F10726" s="1355"/>
      <c r="I10726" s="1651"/>
      <c r="P10726" s="1612"/>
    </row>
    <row r="10727" spans="6:16" ht="15" x14ac:dyDescent="0.25">
      <c r="F10727" s="1355"/>
      <c r="I10727" s="1651"/>
      <c r="P10727" s="1612"/>
    </row>
    <row r="10728" spans="6:16" ht="15" x14ac:dyDescent="0.25">
      <c r="F10728" s="1355"/>
      <c r="I10728" s="1651"/>
      <c r="P10728" s="1612"/>
    </row>
    <row r="10729" spans="6:16" ht="15" x14ac:dyDescent="0.25">
      <c r="F10729" s="1355"/>
      <c r="I10729" s="1651"/>
      <c r="P10729" s="1612"/>
    </row>
    <row r="10730" spans="6:16" ht="15" x14ac:dyDescent="0.25">
      <c r="F10730" s="1355"/>
      <c r="I10730" s="1651"/>
      <c r="P10730" s="1612"/>
    </row>
    <row r="10731" spans="6:16" ht="15" x14ac:dyDescent="0.25">
      <c r="F10731" s="1355"/>
      <c r="I10731" s="1651"/>
      <c r="P10731" s="1612"/>
    </row>
    <row r="10732" spans="6:16" ht="15" x14ac:dyDescent="0.25">
      <c r="F10732" s="1355"/>
      <c r="I10732" s="1651"/>
      <c r="P10732" s="1612"/>
    </row>
    <row r="10733" spans="6:16" ht="15" x14ac:dyDescent="0.25">
      <c r="F10733" s="1355"/>
      <c r="I10733" s="1651"/>
      <c r="P10733" s="1612"/>
    </row>
    <row r="10734" spans="6:16" ht="15" x14ac:dyDescent="0.25">
      <c r="F10734" s="1355"/>
      <c r="I10734" s="1651"/>
      <c r="P10734" s="1612"/>
    </row>
    <row r="10735" spans="6:16" ht="15" x14ac:dyDescent="0.25">
      <c r="F10735" s="1355"/>
      <c r="I10735" s="1651"/>
      <c r="P10735" s="1612"/>
    </row>
    <row r="10736" spans="6:16" ht="15" x14ac:dyDescent="0.25">
      <c r="F10736" s="1355"/>
      <c r="I10736" s="1651"/>
      <c r="P10736" s="1612"/>
    </row>
    <row r="10737" spans="6:16" ht="15" x14ac:dyDescent="0.25">
      <c r="F10737" s="1355"/>
      <c r="I10737" s="1651"/>
      <c r="P10737" s="1612"/>
    </row>
    <row r="10738" spans="6:16" ht="15" x14ac:dyDescent="0.25">
      <c r="F10738" s="1355"/>
      <c r="I10738" s="1651"/>
      <c r="P10738" s="1612"/>
    </row>
    <row r="10739" spans="6:16" ht="15" x14ac:dyDescent="0.25">
      <c r="F10739" s="1355"/>
      <c r="I10739" s="1651"/>
      <c r="P10739" s="1612"/>
    </row>
    <row r="10740" spans="6:16" ht="15" x14ac:dyDescent="0.25">
      <c r="F10740" s="1355"/>
      <c r="I10740" s="1651"/>
      <c r="P10740" s="1612"/>
    </row>
    <row r="10741" spans="6:16" ht="15" x14ac:dyDescent="0.25">
      <c r="F10741" s="1355"/>
      <c r="I10741" s="1651"/>
      <c r="P10741" s="1612"/>
    </row>
    <row r="10742" spans="6:16" ht="15" x14ac:dyDescent="0.25">
      <c r="F10742" s="1355"/>
      <c r="I10742" s="1651"/>
      <c r="P10742" s="1612"/>
    </row>
    <row r="10743" spans="6:16" ht="15" x14ac:dyDescent="0.25">
      <c r="F10743" s="1355"/>
      <c r="I10743" s="1651"/>
      <c r="P10743" s="1612"/>
    </row>
    <row r="10744" spans="6:16" ht="15" x14ac:dyDescent="0.25">
      <c r="F10744" s="1355"/>
      <c r="I10744" s="1651"/>
      <c r="P10744" s="1612"/>
    </row>
    <row r="10745" spans="6:16" ht="15" x14ac:dyDescent="0.25">
      <c r="F10745" s="1355"/>
      <c r="I10745" s="1651"/>
      <c r="P10745" s="1612"/>
    </row>
    <row r="10746" spans="6:16" ht="15" x14ac:dyDescent="0.25">
      <c r="F10746" s="1355"/>
      <c r="I10746" s="1651"/>
      <c r="P10746" s="1612"/>
    </row>
    <row r="10747" spans="6:16" ht="15" x14ac:dyDescent="0.25">
      <c r="F10747" s="1355"/>
      <c r="I10747" s="1651"/>
      <c r="P10747" s="1612"/>
    </row>
    <row r="10748" spans="6:16" ht="15" x14ac:dyDescent="0.25">
      <c r="F10748" s="1355"/>
      <c r="I10748" s="1651"/>
      <c r="P10748" s="1612"/>
    </row>
    <row r="10749" spans="6:16" ht="15" x14ac:dyDescent="0.25">
      <c r="F10749" s="1355"/>
      <c r="I10749" s="1651"/>
      <c r="P10749" s="1612"/>
    </row>
    <row r="10750" spans="6:16" ht="15" x14ac:dyDescent="0.25">
      <c r="F10750" s="1355"/>
      <c r="I10750" s="1651"/>
      <c r="P10750" s="1612"/>
    </row>
    <row r="10751" spans="6:16" ht="15" x14ac:dyDescent="0.25">
      <c r="F10751" s="1355"/>
      <c r="I10751" s="1651"/>
      <c r="P10751" s="1612"/>
    </row>
    <row r="10752" spans="6:16" ht="15" x14ac:dyDescent="0.25">
      <c r="F10752" s="1355"/>
      <c r="I10752" s="1651"/>
      <c r="P10752" s="1612"/>
    </row>
    <row r="10753" spans="6:16" ht="15" x14ac:dyDescent="0.25">
      <c r="F10753" s="1355"/>
      <c r="I10753" s="1651"/>
      <c r="P10753" s="1612"/>
    </row>
    <row r="10754" spans="6:16" ht="15" x14ac:dyDescent="0.25">
      <c r="F10754" s="1355"/>
      <c r="I10754" s="1651"/>
      <c r="P10754" s="1612"/>
    </row>
    <row r="10755" spans="6:16" ht="15" x14ac:dyDescent="0.25">
      <c r="F10755" s="1355"/>
      <c r="I10755" s="1651"/>
      <c r="P10755" s="1612"/>
    </row>
    <row r="10756" spans="6:16" ht="15" x14ac:dyDescent="0.25">
      <c r="F10756" s="1355"/>
      <c r="I10756" s="1651"/>
      <c r="P10756" s="1612"/>
    </row>
    <row r="10757" spans="6:16" ht="15" x14ac:dyDescent="0.25">
      <c r="F10757" s="1355"/>
      <c r="I10757" s="1651"/>
      <c r="P10757" s="1612"/>
    </row>
    <row r="10758" spans="6:16" ht="15" x14ac:dyDescent="0.25">
      <c r="F10758" s="1355"/>
      <c r="I10758" s="1651"/>
      <c r="P10758" s="1612"/>
    </row>
    <row r="10759" spans="6:16" ht="15" x14ac:dyDescent="0.25">
      <c r="F10759" s="1355"/>
      <c r="I10759" s="1651"/>
      <c r="P10759" s="1612"/>
    </row>
    <row r="10760" spans="6:16" ht="15" x14ac:dyDescent="0.25">
      <c r="F10760" s="1355"/>
      <c r="I10760" s="1651"/>
      <c r="P10760" s="1612"/>
    </row>
    <row r="10761" spans="6:16" ht="15" x14ac:dyDescent="0.25">
      <c r="F10761" s="1355"/>
      <c r="I10761" s="1651"/>
      <c r="P10761" s="1612"/>
    </row>
    <row r="10762" spans="6:16" ht="15" x14ac:dyDescent="0.25">
      <c r="F10762" s="1355"/>
      <c r="I10762" s="1651"/>
      <c r="P10762" s="1612"/>
    </row>
    <row r="10763" spans="6:16" ht="15" x14ac:dyDescent="0.25">
      <c r="F10763" s="1355"/>
      <c r="I10763" s="1651"/>
      <c r="P10763" s="1612"/>
    </row>
    <row r="10764" spans="6:16" ht="15" x14ac:dyDescent="0.25">
      <c r="F10764" s="1355"/>
      <c r="I10764" s="1651"/>
      <c r="P10764" s="1612"/>
    </row>
    <row r="10765" spans="6:16" ht="15" x14ac:dyDescent="0.25">
      <c r="F10765" s="1355"/>
      <c r="I10765" s="1651"/>
      <c r="P10765" s="1612"/>
    </row>
    <row r="10766" spans="6:16" ht="15" x14ac:dyDescent="0.25">
      <c r="F10766" s="1355"/>
      <c r="I10766" s="1651"/>
      <c r="P10766" s="1612"/>
    </row>
    <row r="10767" spans="6:16" ht="15" x14ac:dyDescent="0.25">
      <c r="F10767" s="1355"/>
      <c r="I10767" s="1651"/>
      <c r="P10767" s="1612"/>
    </row>
    <row r="10768" spans="6:16" ht="15" x14ac:dyDescent="0.25">
      <c r="F10768" s="1355"/>
      <c r="I10768" s="1651"/>
      <c r="P10768" s="1612"/>
    </row>
    <row r="10769" spans="6:16" ht="15" x14ac:dyDescent="0.25">
      <c r="F10769" s="1355"/>
      <c r="I10769" s="1651"/>
      <c r="P10769" s="1612"/>
    </row>
    <row r="10770" spans="6:16" ht="15" x14ac:dyDescent="0.25">
      <c r="F10770" s="1355"/>
      <c r="I10770" s="1651"/>
      <c r="P10770" s="1612"/>
    </row>
    <row r="10771" spans="6:16" ht="15" x14ac:dyDescent="0.25">
      <c r="F10771" s="1355"/>
      <c r="I10771" s="1651"/>
      <c r="P10771" s="1612"/>
    </row>
    <row r="10772" spans="6:16" ht="15" x14ac:dyDescent="0.25">
      <c r="F10772" s="1355"/>
      <c r="I10772" s="1651"/>
      <c r="P10772" s="1612"/>
    </row>
    <row r="10773" spans="6:16" ht="15" x14ac:dyDescent="0.25">
      <c r="F10773" s="1355"/>
      <c r="I10773" s="1651"/>
      <c r="P10773" s="1612"/>
    </row>
    <row r="10774" spans="6:16" ht="15" x14ac:dyDescent="0.25">
      <c r="F10774" s="1355"/>
      <c r="I10774" s="1651"/>
      <c r="P10774" s="1612"/>
    </row>
    <row r="10775" spans="6:16" ht="15" x14ac:dyDescent="0.25">
      <c r="F10775" s="1355"/>
      <c r="I10775" s="1651"/>
      <c r="P10775" s="1612"/>
    </row>
    <row r="10776" spans="6:16" ht="15" x14ac:dyDescent="0.25">
      <c r="F10776" s="1355"/>
      <c r="I10776" s="1651"/>
      <c r="P10776" s="1612"/>
    </row>
    <row r="10777" spans="6:16" ht="15" x14ac:dyDescent="0.25">
      <c r="F10777" s="1355"/>
      <c r="I10777" s="1651"/>
      <c r="P10777" s="1612"/>
    </row>
    <row r="10778" spans="6:16" ht="15" x14ac:dyDescent="0.25">
      <c r="F10778" s="1355"/>
      <c r="I10778" s="1651"/>
      <c r="P10778" s="1612"/>
    </row>
    <row r="10779" spans="6:16" ht="15" x14ac:dyDescent="0.25">
      <c r="F10779" s="1355"/>
      <c r="I10779" s="1651"/>
      <c r="P10779" s="1612"/>
    </row>
    <row r="10780" spans="6:16" ht="15" x14ac:dyDescent="0.25">
      <c r="F10780" s="1355"/>
      <c r="I10780" s="1651"/>
      <c r="P10780" s="1612"/>
    </row>
    <row r="10781" spans="6:16" ht="15" x14ac:dyDescent="0.25">
      <c r="F10781" s="1355"/>
      <c r="I10781" s="1651"/>
      <c r="P10781" s="1612"/>
    </row>
    <row r="10782" spans="6:16" ht="15" x14ac:dyDescent="0.25">
      <c r="F10782" s="1355"/>
      <c r="I10782" s="1651"/>
      <c r="P10782" s="1612"/>
    </row>
    <row r="10783" spans="6:16" ht="15" x14ac:dyDescent="0.25">
      <c r="F10783" s="1355"/>
      <c r="I10783" s="1651"/>
      <c r="P10783" s="1612"/>
    </row>
    <row r="10784" spans="6:16" ht="15" x14ac:dyDescent="0.25">
      <c r="F10784" s="1355"/>
      <c r="I10784" s="1651"/>
      <c r="P10784" s="1612"/>
    </row>
    <row r="10785" spans="6:16" ht="15" x14ac:dyDescent="0.25">
      <c r="F10785" s="1355"/>
      <c r="I10785" s="1651"/>
      <c r="P10785" s="1612"/>
    </row>
    <row r="10786" spans="6:16" ht="15" x14ac:dyDescent="0.25">
      <c r="F10786" s="1355"/>
      <c r="I10786" s="1651"/>
      <c r="P10786" s="1612"/>
    </row>
    <row r="10787" spans="6:16" ht="15" x14ac:dyDescent="0.25">
      <c r="F10787" s="1355"/>
      <c r="I10787" s="1651"/>
      <c r="P10787" s="1612"/>
    </row>
    <row r="10788" spans="6:16" ht="15" x14ac:dyDescent="0.25">
      <c r="F10788" s="1355"/>
      <c r="I10788" s="1651"/>
      <c r="P10788" s="1612"/>
    </row>
    <row r="10789" spans="6:16" ht="15" x14ac:dyDescent="0.25">
      <c r="F10789" s="1355"/>
      <c r="I10789" s="1651"/>
      <c r="P10789" s="1612"/>
    </row>
    <row r="10790" spans="6:16" ht="15" x14ac:dyDescent="0.25">
      <c r="F10790" s="1355"/>
      <c r="I10790" s="1651"/>
      <c r="P10790" s="1612"/>
    </row>
    <row r="10791" spans="6:16" ht="15" x14ac:dyDescent="0.25">
      <c r="F10791" s="1355"/>
      <c r="I10791" s="1651"/>
      <c r="P10791" s="1612"/>
    </row>
    <row r="10792" spans="6:16" ht="15" x14ac:dyDescent="0.25">
      <c r="F10792" s="1355"/>
      <c r="I10792" s="1651"/>
      <c r="P10792" s="1612"/>
    </row>
    <row r="10793" spans="6:16" ht="15" x14ac:dyDescent="0.25">
      <c r="F10793" s="1355"/>
      <c r="I10793" s="1651"/>
      <c r="P10793" s="1612"/>
    </row>
    <row r="10794" spans="6:16" ht="15" x14ac:dyDescent="0.25">
      <c r="F10794" s="1355"/>
      <c r="I10794" s="1651"/>
      <c r="P10794" s="1612"/>
    </row>
    <row r="10795" spans="6:16" ht="15" x14ac:dyDescent="0.25">
      <c r="F10795" s="1355"/>
      <c r="I10795" s="1651"/>
      <c r="P10795" s="1612"/>
    </row>
    <row r="10796" spans="6:16" ht="15" x14ac:dyDescent="0.25">
      <c r="F10796" s="1355"/>
      <c r="I10796" s="1651"/>
      <c r="P10796" s="1612"/>
    </row>
    <row r="10797" spans="6:16" ht="15" x14ac:dyDescent="0.25">
      <c r="F10797" s="1355"/>
      <c r="I10797" s="1651"/>
      <c r="P10797" s="1612"/>
    </row>
    <row r="10798" spans="6:16" ht="15" x14ac:dyDescent="0.25">
      <c r="F10798" s="1355"/>
      <c r="I10798" s="1651"/>
      <c r="P10798" s="1612"/>
    </row>
    <row r="10799" spans="6:16" ht="15" x14ac:dyDescent="0.25">
      <c r="F10799" s="1355"/>
      <c r="I10799" s="1651"/>
      <c r="P10799" s="1612"/>
    </row>
    <row r="10800" spans="6:16" ht="15" x14ac:dyDescent="0.25">
      <c r="F10800" s="1355"/>
      <c r="I10800" s="1651"/>
      <c r="P10800" s="1612"/>
    </row>
    <row r="10801" spans="6:16" ht="15" x14ac:dyDescent="0.25">
      <c r="F10801" s="1355"/>
      <c r="I10801" s="1651"/>
      <c r="P10801" s="1612"/>
    </row>
    <row r="10802" spans="6:16" ht="15" x14ac:dyDescent="0.25">
      <c r="F10802" s="1355"/>
      <c r="I10802" s="1651"/>
      <c r="P10802" s="1612"/>
    </row>
    <row r="10803" spans="6:16" ht="15" x14ac:dyDescent="0.25">
      <c r="F10803" s="1355"/>
      <c r="I10803" s="1651"/>
      <c r="P10803" s="1612"/>
    </row>
    <row r="10804" spans="6:16" ht="15" x14ac:dyDescent="0.25">
      <c r="F10804" s="1355"/>
      <c r="I10804" s="1651"/>
      <c r="P10804" s="1612"/>
    </row>
    <row r="10805" spans="6:16" ht="15" x14ac:dyDescent="0.25">
      <c r="F10805" s="1355"/>
      <c r="I10805" s="1651"/>
      <c r="P10805" s="1612"/>
    </row>
    <row r="10806" spans="6:16" ht="15" x14ac:dyDescent="0.25">
      <c r="F10806" s="1355"/>
      <c r="I10806" s="1651"/>
      <c r="P10806" s="1612"/>
    </row>
    <row r="10807" spans="6:16" ht="15" x14ac:dyDescent="0.25">
      <c r="F10807" s="1355"/>
      <c r="I10807" s="1651"/>
      <c r="P10807" s="1612"/>
    </row>
    <row r="10808" spans="6:16" ht="15" x14ac:dyDescent="0.25">
      <c r="F10808" s="1355"/>
      <c r="I10808" s="1651"/>
      <c r="P10808" s="1612"/>
    </row>
    <row r="10809" spans="6:16" ht="15" x14ac:dyDescent="0.25">
      <c r="F10809" s="1355"/>
      <c r="I10809" s="1651"/>
      <c r="P10809" s="1612"/>
    </row>
    <row r="10810" spans="6:16" ht="15" x14ac:dyDescent="0.25">
      <c r="F10810" s="1355"/>
      <c r="I10810" s="1651"/>
      <c r="P10810" s="1612"/>
    </row>
    <row r="10811" spans="6:16" ht="15" x14ac:dyDescent="0.25">
      <c r="F10811" s="1355"/>
      <c r="I10811" s="1651"/>
      <c r="P10811" s="1612"/>
    </row>
    <row r="10812" spans="6:16" ht="15" x14ac:dyDescent="0.25">
      <c r="F10812" s="1355"/>
      <c r="I10812" s="1651"/>
      <c r="P10812" s="1612"/>
    </row>
    <row r="10813" spans="6:16" ht="15" x14ac:dyDescent="0.25">
      <c r="F10813" s="1355"/>
      <c r="I10813" s="1651"/>
      <c r="P10813" s="1612"/>
    </row>
    <row r="10814" spans="6:16" ht="15" x14ac:dyDescent="0.25">
      <c r="F10814" s="1355"/>
      <c r="I10814" s="1651"/>
      <c r="P10814" s="1612"/>
    </row>
    <row r="10815" spans="6:16" ht="15" x14ac:dyDescent="0.25">
      <c r="F10815" s="1355"/>
      <c r="I10815" s="1651"/>
      <c r="P10815" s="1612"/>
    </row>
    <row r="10816" spans="6:16" ht="15" x14ac:dyDescent="0.25">
      <c r="F10816" s="1355"/>
      <c r="I10816" s="1651"/>
      <c r="P10816" s="1612"/>
    </row>
    <row r="10817" spans="6:16" ht="15" x14ac:dyDescent="0.25">
      <c r="F10817" s="1355"/>
      <c r="I10817" s="1651"/>
      <c r="P10817" s="1612"/>
    </row>
    <row r="10818" spans="6:16" ht="15" x14ac:dyDescent="0.25">
      <c r="F10818" s="1355"/>
      <c r="I10818" s="1651"/>
      <c r="P10818" s="1612"/>
    </row>
    <row r="10819" spans="6:16" ht="15" x14ac:dyDescent="0.25">
      <c r="F10819" s="1355"/>
      <c r="I10819" s="1651"/>
      <c r="P10819" s="1612"/>
    </row>
    <row r="10820" spans="6:16" ht="15" x14ac:dyDescent="0.25">
      <c r="F10820" s="1355"/>
      <c r="I10820" s="1651"/>
      <c r="P10820" s="1612"/>
    </row>
    <row r="10821" spans="6:16" ht="15" x14ac:dyDescent="0.25">
      <c r="F10821" s="1355"/>
      <c r="I10821" s="1651"/>
      <c r="P10821" s="1612"/>
    </row>
    <row r="10822" spans="6:16" ht="15" x14ac:dyDescent="0.25">
      <c r="F10822" s="1355"/>
      <c r="I10822" s="1651"/>
      <c r="P10822" s="1612"/>
    </row>
    <row r="10823" spans="6:16" ht="15" x14ac:dyDescent="0.25">
      <c r="F10823" s="1355"/>
      <c r="I10823" s="1651"/>
      <c r="P10823" s="1612"/>
    </row>
    <row r="10824" spans="6:16" ht="15" x14ac:dyDescent="0.25">
      <c r="F10824" s="1355"/>
      <c r="I10824" s="1651"/>
      <c r="P10824" s="1612"/>
    </row>
    <row r="10825" spans="6:16" ht="15" x14ac:dyDescent="0.25">
      <c r="F10825" s="1355"/>
      <c r="I10825" s="1651"/>
      <c r="P10825" s="1612"/>
    </row>
    <row r="10826" spans="6:16" ht="15" x14ac:dyDescent="0.25">
      <c r="F10826" s="1355"/>
      <c r="I10826" s="1651"/>
      <c r="P10826" s="1612"/>
    </row>
    <row r="10827" spans="6:16" ht="15" x14ac:dyDescent="0.25">
      <c r="F10827" s="1355"/>
      <c r="I10827" s="1651"/>
      <c r="P10827" s="1612"/>
    </row>
    <row r="10828" spans="6:16" ht="15" x14ac:dyDescent="0.25">
      <c r="F10828" s="1355"/>
      <c r="I10828" s="1651"/>
      <c r="P10828" s="1612"/>
    </row>
    <row r="10829" spans="6:16" ht="15" x14ac:dyDescent="0.25">
      <c r="F10829" s="1355"/>
      <c r="I10829" s="1651"/>
      <c r="P10829" s="1612"/>
    </row>
    <row r="10830" spans="6:16" ht="15" x14ac:dyDescent="0.25">
      <c r="F10830" s="1355"/>
      <c r="I10830" s="1651"/>
      <c r="P10830" s="1612"/>
    </row>
    <row r="10831" spans="6:16" ht="15" x14ac:dyDescent="0.25">
      <c r="F10831" s="1355"/>
      <c r="I10831" s="1651"/>
      <c r="P10831" s="1612"/>
    </row>
    <row r="10832" spans="6:16" ht="15" x14ac:dyDescent="0.25">
      <c r="F10832" s="1355"/>
      <c r="I10832" s="1651"/>
      <c r="P10832" s="1612"/>
    </row>
    <row r="10833" spans="6:16" ht="15" x14ac:dyDescent="0.25">
      <c r="F10833" s="1355"/>
      <c r="I10833" s="1651"/>
      <c r="P10833" s="1612"/>
    </row>
    <row r="10834" spans="6:16" ht="15" x14ac:dyDescent="0.25">
      <c r="F10834" s="1355"/>
      <c r="I10834" s="1651"/>
      <c r="P10834" s="1612"/>
    </row>
    <row r="10835" spans="6:16" ht="15" x14ac:dyDescent="0.25">
      <c r="F10835" s="1355"/>
      <c r="I10835" s="1651"/>
      <c r="P10835" s="1612"/>
    </row>
    <row r="10836" spans="6:16" ht="15" x14ac:dyDescent="0.25">
      <c r="F10836" s="1355"/>
      <c r="I10836" s="1651"/>
      <c r="P10836" s="1612"/>
    </row>
    <row r="10837" spans="6:16" ht="15" x14ac:dyDescent="0.25">
      <c r="F10837" s="1355"/>
      <c r="I10837" s="1651"/>
      <c r="P10837" s="1612"/>
    </row>
    <row r="10838" spans="6:16" ht="15" x14ac:dyDescent="0.25">
      <c r="F10838" s="1355"/>
      <c r="I10838" s="1651"/>
      <c r="P10838" s="1612"/>
    </row>
    <row r="10839" spans="6:16" ht="15" x14ac:dyDescent="0.25">
      <c r="F10839" s="1355"/>
      <c r="I10839" s="1651"/>
      <c r="P10839" s="1612"/>
    </row>
    <row r="10840" spans="6:16" ht="15" x14ac:dyDescent="0.25">
      <c r="F10840" s="1355"/>
      <c r="I10840" s="1651"/>
      <c r="P10840" s="1612"/>
    </row>
    <row r="10841" spans="6:16" ht="15" x14ac:dyDescent="0.25">
      <c r="F10841" s="1355"/>
      <c r="I10841" s="1651"/>
      <c r="P10841" s="1612"/>
    </row>
    <row r="10842" spans="6:16" ht="15" x14ac:dyDescent="0.25">
      <c r="F10842" s="1355"/>
      <c r="I10842" s="1651"/>
      <c r="P10842" s="1612"/>
    </row>
    <row r="10843" spans="6:16" ht="15" x14ac:dyDescent="0.25">
      <c r="F10843" s="1355"/>
      <c r="I10843" s="1651"/>
      <c r="P10843" s="1612"/>
    </row>
    <row r="10844" spans="6:16" ht="15" x14ac:dyDescent="0.25">
      <c r="F10844" s="1355"/>
      <c r="I10844" s="1651"/>
      <c r="P10844" s="1612"/>
    </row>
    <row r="10845" spans="6:16" ht="15" x14ac:dyDescent="0.25">
      <c r="F10845" s="1355"/>
      <c r="I10845" s="1651"/>
      <c r="P10845" s="1612"/>
    </row>
    <row r="10846" spans="6:16" ht="15" x14ac:dyDescent="0.25">
      <c r="F10846" s="1355"/>
      <c r="I10846" s="1651"/>
      <c r="P10846" s="1612"/>
    </row>
    <row r="10847" spans="6:16" ht="15" x14ac:dyDescent="0.25">
      <c r="F10847" s="1355"/>
      <c r="I10847" s="1651"/>
      <c r="P10847" s="1612"/>
    </row>
    <row r="10848" spans="6:16" ht="15" x14ac:dyDescent="0.25">
      <c r="F10848" s="1355"/>
      <c r="I10848" s="1651"/>
      <c r="P10848" s="1612"/>
    </row>
    <row r="10849" spans="6:16" ht="15" x14ac:dyDescent="0.25">
      <c r="F10849" s="1355"/>
      <c r="I10849" s="1651"/>
      <c r="P10849" s="1612"/>
    </row>
    <row r="10850" spans="6:16" ht="15" x14ac:dyDescent="0.25">
      <c r="F10850" s="1355"/>
      <c r="I10850" s="1651"/>
      <c r="P10850" s="1612"/>
    </row>
    <row r="10851" spans="6:16" ht="15" x14ac:dyDescent="0.25">
      <c r="F10851" s="1355"/>
      <c r="I10851" s="1651"/>
      <c r="P10851" s="1612"/>
    </row>
    <row r="10852" spans="6:16" ht="15" x14ac:dyDescent="0.25">
      <c r="F10852" s="1355"/>
      <c r="I10852" s="1651"/>
      <c r="P10852" s="1612"/>
    </row>
    <row r="10853" spans="6:16" ht="15" x14ac:dyDescent="0.25">
      <c r="F10853" s="1355"/>
      <c r="I10853" s="1651"/>
      <c r="P10853" s="1612"/>
    </row>
    <row r="10854" spans="6:16" ht="15" x14ac:dyDescent="0.25">
      <c r="F10854" s="1355"/>
      <c r="I10854" s="1651"/>
      <c r="P10854" s="1612"/>
    </row>
    <row r="10855" spans="6:16" ht="15" x14ac:dyDescent="0.25">
      <c r="F10855" s="1355"/>
      <c r="I10855" s="1651"/>
      <c r="P10855" s="1612"/>
    </row>
    <row r="10856" spans="6:16" ht="15" x14ac:dyDescent="0.25">
      <c r="F10856" s="1355"/>
      <c r="I10856" s="1651"/>
      <c r="P10856" s="1612"/>
    </row>
    <row r="10857" spans="6:16" ht="15" x14ac:dyDescent="0.25">
      <c r="F10857" s="1355"/>
      <c r="I10857" s="1651"/>
      <c r="P10857" s="1612"/>
    </row>
    <row r="10858" spans="6:16" ht="15" x14ac:dyDescent="0.25">
      <c r="F10858" s="1355"/>
      <c r="I10858" s="1651"/>
      <c r="P10858" s="1612"/>
    </row>
    <row r="10859" spans="6:16" ht="15" x14ac:dyDescent="0.25">
      <c r="F10859" s="1355"/>
      <c r="I10859" s="1651"/>
      <c r="P10859" s="1612"/>
    </row>
    <row r="10860" spans="6:16" ht="15" x14ac:dyDescent="0.25">
      <c r="F10860" s="1355"/>
      <c r="I10860" s="1651"/>
      <c r="P10860" s="1612"/>
    </row>
    <row r="10861" spans="6:16" ht="15" x14ac:dyDescent="0.25">
      <c r="F10861" s="1355"/>
      <c r="I10861" s="1651"/>
      <c r="P10861" s="1612"/>
    </row>
    <row r="10862" spans="6:16" ht="15" x14ac:dyDescent="0.25">
      <c r="F10862" s="1355"/>
      <c r="I10862" s="1651"/>
      <c r="P10862" s="1612"/>
    </row>
    <row r="10863" spans="6:16" ht="15" x14ac:dyDescent="0.25">
      <c r="F10863" s="1355"/>
      <c r="I10863" s="1651"/>
      <c r="P10863" s="1612"/>
    </row>
    <row r="10864" spans="6:16" ht="15" x14ac:dyDescent="0.25">
      <c r="F10864" s="1355"/>
      <c r="I10864" s="1651"/>
      <c r="P10864" s="1612"/>
    </row>
    <row r="10865" spans="6:16" ht="15" x14ac:dyDescent="0.25">
      <c r="F10865" s="1355"/>
      <c r="I10865" s="1651"/>
      <c r="P10865" s="1612"/>
    </row>
    <row r="10866" spans="6:16" ht="15" x14ac:dyDescent="0.25">
      <c r="F10866" s="1355"/>
      <c r="I10866" s="1651"/>
      <c r="P10866" s="1612"/>
    </row>
    <row r="10867" spans="6:16" ht="15" x14ac:dyDescent="0.25">
      <c r="F10867" s="1355"/>
      <c r="I10867" s="1651"/>
      <c r="P10867" s="1612"/>
    </row>
    <row r="10868" spans="6:16" ht="15" x14ac:dyDescent="0.25">
      <c r="F10868" s="1355"/>
      <c r="I10868" s="1651"/>
      <c r="P10868" s="1612"/>
    </row>
    <row r="10869" spans="6:16" ht="15" x14ac:dyDescent="0.25">
      <c r="F10869" s="1355"/>
      <c r="I10869" s="1651"/>
      <c r="P10869" s="1612"/>
    </row>
    <row r="10870" spans="6:16" ht="15" x14ac:dyDescent="0.25">
      <c r="F10870" s="1355"/>
      <c r="I10870" s="1651"/>
      <c r="P10870" s="1612"/>
    </row>
    <row r="10871" spans="6:16" ht="15" x14ac:dyDescent="0.25">
      <c r="F10871" s="1355"/>
      <c r="I10871" s="1651"/>
      <c r="P10871" s="1612"/>
    </row>
    <row r="10872" spans="6:16" ht="15" x14ac:dyDescent="0.25">
      <c r="F10872" s="1355"/>
      <c r="I10872" s="1651"/>
      <c r="P10872" s="1612"/>
    </row>
    <row r="10873" spans="6:16" ht="15" x14ac:dyDescent="0.25">
      <c r="F10873" s="1355"/>
      <c r="I10873" s="1651"/>
      <c r="P10873" s="1612"/>
    </row>
    <row r="10874" spans="6:16" ht="15" x14ac:dyDescent="0.25">
      <c r="F10874" s="1355"/>
      <c r="I10874" s="1651"/>
      <c r="P10874" s="1612"/>
    </row>
    <row r="10875" spans="6:16" ht="15" x14ac:dyDescent="0.25">
      <c r="F10875" s="1355"/>
      <c r="I10875" s="1651"/>
      <c r="P10875" s="1612"/>
    </row>
    <row r="10876" spans="6:16" ht="15" x14ac:dyDescent="0.25">
      <c r="F10876" s="1355"/>
      <c r="I10876" s="1651"/>
      <c r="P10876" s="1612"/>
    </row>
    <row r="10877" spans="6:16" ht="15" x14ac:dyDescent="0.25">
      <c r="F10877" s="1355"/>
      <c r="I10877" s="1651"/>
      <c r="P10877" s="1612"/>
    </row>
    <row r="10878" spans="6:16" ht="15" x14ac:dyDescent="0.25">
      <c r="F10878" s="1355"/>
      <c r="I10878" s="1651"/>
      <c r="P10878" s="1612"/>
    </row>
    <row r="10879" spans="6:16" ht="15" x14ac:dyDescent="0.25">
      <c r="F10879" s="1355"/>
      <c r="I10879" s="1651"/>
      <c r="P10879" s="1612"/>
    </row>
    <row r="10880" spans="6:16" ht="15" x14ac:dyDescent="0.25">
      <c r="F10880" s="1355"/>
      <c r="I10880" s="1651"/>
      <c r="P10880" s="1612"/>
    </row>
    <row r="10881" spans="6:16" ht="15" x14ac:dyDescent="0.25">
      <c r="F10881" s="1355"/>
      <c r="I10881" s="1651"/>
      <c r="P10881" s="1612"/>
    </row>
    <row r="10882" spans="6:16" ht="15" x14ac:dyDescent="0.25">
      <c r="F10882" s="1355"/>
      <c r="I10882" s="1651"/>
      <c r="P10882" s="1612"/>
    </row>
    <row r="10883" spans="6:16" ht="15" x14ac:dyDescent="0.25">
      <c r="F10883" s="1355"/>
      <c r="I10883" s="1651"/>
      <c r="P10883" s="1612"/>
    </row>
    <row r="10884" spans="6:16" ht="15" x14ac:dyDescent="0.25">
      <c r="F10884" s="1355"/>
      <c r="I10884" s="1651"/>
      <c r="P10884" s="1612"/>
    </row>
    <row r="10885" spans="6:16" ht="15" x14ac:dyDescent="0.25">
      <c r="F10885" s="1355"/>
      <c r="I10885" s="1651"/>
      <c r="P10885" s="1612"/>
    </row>
    <row r="10886" spans="6:16" ht="15" x14ac:dyDescent="0.25">
      <c r="F10886" s="1355"/>
      <c r="I10886" s="1651"/>
      <c r="P10886" s="1612"/>
    </row>
    <row r="10887" spans="6:16" ht="15" x14ac:dyDescent="0.25">
      <c r="F10887" s="1355"/>
      <c r="I10887" s="1651"/>
      <c r="P10887" s="1612"/>
    </row>
    <row r="10888" spans="6:16" ht="15" x14ac:dyDescent="0.25">
      <c r="F10888" s="1355"/>
      <c r="I10888" s="1651"/>
      <c r="P10888" s="1612"/>
    </row>
    <row r="10889" spans="6:16" ht="15" x14ac:dyDescent="0.25">
      <c r="F10889" s="1355"/>
      <c r="I10889" s="1651"/>
      <c r="P10889" s="1612"/>
    </row>
    <row r="10890" spans="6:16" ht="15" x14ac:dyDescent="0.25">
      <c r="F10890" s="1355"/>
      <c r="I10890" s="1651"/>
      <c r="P10890" s="1612"/>
    </row>
    <row r="10891" spans="6:16" ht="15" x14ac:dyDescent="0.25">
      <c r="F10891" s="1355"/>
      <c r="I10891" s="1651"/>
      <c r="P10891" s="1612"/>
    </row>
    <row r="10892" spans="6:16" ht="15" x14ac:dyDescent="0.25">
      <c r="F10892" s="1355"/>
      <c r="I10892" s="1651"/>
      <c r="P10892" s="1612"/>
    </row>
    <row r="10893" spans="6:16" ht="15" x14ac:dyDescent="0.25">
      <c r="F10893" s="1355"/>
      <c r="I10893" s="1651"/>
      <c r="P10893" s="1612"/>
    </row>
    <row r="10894" spans="6:16" ht="15" x14ac:dyDescent="0.25">
      <c r="F10894" s="1355"/>
      <c r="I10894" s="1651"/>
      <c r="P10894" s="1612"/>
    </row>
    <row r="10895" spans="6:16" ht="15" x14ac:dyDescent="0.25">
      <c r="F10895" s="1355"/>
      <c r="I10895" s="1651"/>
      <c r="P10895" s="1612"/>
    </row>
    <row r="10896" spans="6:16" ht="15" x14ac:dyDescent="0.25">
      <c r="F10896" s="1355"/>
      <c r="I10896" s="1651"/>
      <c r="P10896" s="1612"/>
    </row>
    <row r="10897" spans="6:16" ht="15" x14ac:dyDescent="0.25">
      <c r="F10897" s="1355"/>
      <c r="I10897" s="1651"/>
      <c r="P10897" s="1612"/>
    </row>
    <row r="10898" spans="6:16" ht="15" x14ac:dyDescent="0.25">
      <c r="F10898" s="1355"/>
      <c r="I10898" s="1651"/>
      <c r="P10898" s="1612"/>
    </row>
    <row r="10899" spans="6:16" ht="15" x14ac:dyDescent="0.25">
      <c r="F10899" s="1355"/>
      <c r="I10899" s="1651"/>
      <c r="P10899" s="1612"/>
    </row>
    <row r="10900" spans="6:16" ht="15" x14ac:dyDescent="0.25">
      <c r="F10900" s="1355"/>
      <c r="I10900" s="1651"/>
      <c r="P10900" s="1612"/>
    </row>
    <row r="10901" spans="6:16" ht="15" x14ac:dyDescent="0.25">
      <c r="F10901" s="1355"/>
      <c r="I10901" s="1651"/>
      <c r="P10901" s="1612"/>
    </row>
    <row r="10902" spans="6:16" ht="15" x14ac:dyDescent="0.25">
      <c r="F10902" s="1355"/>
      <c r="I10902" s="1651"/>
      <c r="P10902" s="1612"/>
    </row>
    <row r="10903" spans="6:16" ht="15" x14ac:dyDescent="0.25">
      <c r="F10903" s="1355"/>
      <c r="I10903" s="1651"/>
      <c r="P10903" s="1612"/>
    </row>
    <row r="10904" spans="6:16" ht="15" x14ac:dyDescent="0.25">
      <c r="F10904" s="1355"/>
      <c r="I10904" s="1651"/>
      <c r="P10904" s="1612"/>
    </row>
    <row r="10905" spans="6:16" ht="15" x14ac:dyDescent="0.25">
      <c r="F10905" s="1355"/>
      <c r="I10905" s="1651"/>
      <c r="P10905" s="1612"/>
    </row>
    <row r="10906" spans="6:16" ht="15" x14ac:dyDescent="0.25">
      <c r="F10906" s="1355"/>
      <c r="I10906" s="1651"/>
      <c r="P10906" s="1612"/>
    </row>
    <row r="10907" spans="6:16" ht="15" x14ac:dyDescent="0.25">
      <c r="F10907" s="1355"/>
      <c r="I10907" s="1651"/>
      <c r="P10907" s="1612"/>
    </row>
    <row r="10908" spans="6:16" ht="15" x14ac:dyDescent="0.25">
      <c r="F10908" s="1355"/>
      <c r="I10908" s="1651"/>
      <c r="P10908" s="1612"/>
    </row>
    <row r="10909" spans="6:16" ht="15" x14ac:dyDescent="0.25">
      <c r="F10909" s="1355"/>
      <c r="I10909" s="1651"/>
      <c r="P10909" s="1612"/>
    </row>
    <row r="10910" spans="6:16" ht="15" x14ac:dyDescent="0.25">
      <c r="F10910" s="1355"/>
      <c r="I10910" s="1651"/>
      <c r="P10910" s="1612"/>
    </row>
    <row r="10911" spans="6:16" ht="15" x14ac:dyDescent="0.25">
      <c r="F10911" s="1355"/>
      <c r="I10911" s="1651"/>
      <c r="P10911" s="1612"/>
    </row>
    <row r="10912" spans="6:16" ht="15" x14ac:dyDescent="0.25">
      <c r="F10912" s="1355"/>
      <c r="I10912" s="1651"/>
      <c r="P10912" s="1612"/>
    </row>
    <row r="10913" spans="6:16" ht="15" x14ac:dyDescent="0.25">
      <c r="F10913" s="1355"/>
      <c r="I10913" s="1651"/>
      <c r="P10913" s="1612"/>
    </row>
    <row r="10914" spans="6:16" ht="15" x14ac:dyDescent="0.25">
      <c r="F10914" s="1355"/>
      <c r="I10914" s="1651"/>
      <c r="P10914" s="1612"/>
    </row>
    <row r="10915" spans="6:16" ht="15" x14ac:dyDescent="0.25">
      <c r="F10915" s="1355"/>
      <c r="I10915" s="1651"/>
      <c r="P10915" s="1612"/>
    </row>
    <row r="10916" spans="6:16" ht="15" x14ac:dyDescent="0.25">
      <c r="F10916" s="1355"/>
      <c r="I10916" s="1651"/>
      <c r="P10916" s="1612"/>
    </row>
    <row r="10917" spans="6:16" ht="15" x14ac:dyDescent="0.25">
      <c r="F10917" s="1355"/>
      <c r="I10917" s="1651"/>
      <c r="P10917" s="1612"/>
    </row>
    <row r="10918" spans="6:16" ht="15" x14ac:dyDescent="0.25">
      <c r="F10918" s="1355"/>
      <c r="I10918" s="1651"/>
      <c r="P10918" s="1612"/>
    </row>
    <row r="10919" spans="6:16" ht="15" x14ac:dyDescent="0.25">
      <c r="F10919" s="1355"/>
      <c r="I10919" s="1651"/>
      <c r="P10919" s="1612"/>
    </row>
    <row r="10920" spans="6:16" ht="15" x14ac:dyDescent="0.25">
      <c r="F10920" s="1355"/>
      <c r="I10920" s="1651"/>
      <c r="P10920" s="1612"/>
    </row>
    <row r="10921" spans="6:16" ht="15" x14ac:dyDescent="0.25">
      <c r="F10921" s="1355"/>
      <c r="I10921" s="1651"/>
      <c r="P10921" s="1612"/>
    </row>
    <row r="10922" spans="6:16" ht="15" x14ac:dyDescent="0.25">
      <c r="F10922" s="1355"/>
      <c r="I10922" s="1651"/>
      <c r="P10922" s="1612"/>
    </row>
    <row r="10923" spans="6:16" ht="15" x14ac:dyDescent="0.25">
      <c r="F10923" s="1355"/>
      <c r="I10923" s="1651"/>
      <c r="P10923" s="1612"/>
    </row>
    <row r="10924" spans="6:16" ht="15" x14ac:dyDescent="0.25">
      <c r="F10924" s="1355"/>
      <c r="I10924" s="1651"/>
      <c r="P10924" s="1612"/>
    </row>
    <row r="10925" spans="6:16" ht="15" x14ac:dyDescent="0.25">
      <c r="F10925" s="1355"/>
      <c r="I10925" s="1651"/>
      <c r="P10925" s="1612"/>
    </row>
    <row r="10926" spans="6:16" ht="15" x14ac:dyDescent="0.25">
      <c r="F10926" s="1355"/>
      <c r="I10926" s="1651"/>
      <c r="P10926" s="1612"/>
    </row>
    <row r="10927" spans="6:16" ht="15" x14ac:dyDescent="0.25">
      <c r="F10927" s="1355"/>
      <c r="I10927" s="1651"/>
      <c r="P10927" s="1612"/>
    </row>
    <row r="10928" spans="6:16" ht="15" x14ac:dyDescent="0.25">
      <c r="F10928" s="1355"/>
      <c r="I10928" s="1651"/>
      <c r="P10928" s="1612"/>
    </row>
    <row r="10929" spans="6:16" ht="15" x14ac:dyDescent="0.25">
      <c r="F10929" s="1355"/>
      <c r="I10929" s="1651"/>
      <c r="P10929" s="1612"/>
    </row>
    <row r="10930" spans="6:16" ht="15" x14ac:dyDescent="0.25">
      <c r="F10930" s="1355"/>
      <c r="I10930" s="1651"/>
      <c r="P10930" s="1612"/>
    </row>
    <row r="10931" spans="6:16" ht="15" x14ac:dyDescent="0.25">
      <c r="F10931" s="1355"/>
      <c r="I10931" s="1651"/>
      <c r="P10931" s="1612"/>
    </row>
    <row r="10932" spans="6:16" ht="15" x14ac:dyDescent="0.25">
      <c r="F10932" s="1355"/>
      <c r="I10932" s="1651"/>
      <c r="P10932" s="1612"/>
    </row>
    <row r="10933" spans="6:16" ht="15" x14ac:dyDescent="0.25">
      <c r="F10933" s="1355"/>
      <c r="I10933" s="1651"/>
      <c r="P10933" s="1612"/>
    </row>
    <row r="10934" spans="6:16" ht="15" x14ac:dyDescent="0.25">
      <c r="F10934" s="1355"/>
      <c r="I10934" s="1651"/>
      <c r="P10934" s="1612"/>
    </row>
    <row r="10935" spans="6:16" ht="15" x14ac:dyDescent="0.25">
      <c r="F10935" s="1355"/>
      <c r="I10935" s="1651"/>
      <c r="P10935" s="1612"/>
    </row>
    <row r="10936" spans="6:16" ht="15" x14ac:dyDescent="0.25">
      <c r="F10936" s="1355"/>
      <c r="I10936" s="1651"/>
      <c r="P10936" s="1612"/>
    </row>
    <row r="10937" spans="6:16" ht="15" x14ac:dyDescent="0.25">
      <c r="F10937" s="1355"/>
      <c r="I10937" s="1651"/>
      <c r="P10937" s="1612"/>
    </row>
    <row r="10938" spans="6:16" ht="15" x14ac:dyDescent="0.25">
      <c r="F10938" s="1355"/>
      <c r="I10938" s="1651"/>
      <c r="P10938" s="1612"/>
    </row>
    <row r="10939" spans="6:16" ht="15" x14ac:dyDescent="0.25">
      <c r="F10939" s="1355"/>
      <c r="I10939" s="1651"/>
      <c r="P10939" s="1612"/>
    </row>
    <row r="10940" spans="6:16" ht="15" x14ac:dyDescent="0.25">
      <c r="F10940" s="1355"/>
      <c r="I10940" s="1651"/>
      <c r="P10940" s="1612"/>
    </row>
    <row r="10941" spans="6:16" ht="15" x14ac:dyDescent="0.25">
      <c r="F10941" s="1355"/>
      <c r="I10941" s="1651"/>
      <c r="P10941" s="1612"/>
    </row>
    <row r="10942" spans="6:16" ht="15" x14ac:dyDescent="0.25">
      <c r="F10942" s="1355"/>
      <c r="I10942" s="1651"/>
      <c r="P10942" s="1612"/>
    </row>
    <row r="10943" spans="6:16" ht="15" x14ac:dyDescent="0.25">
      <c r="F10943" s="1355"/>
      <c r="I10943" s="1651"/>
      <c r="P10943" s="1612"/>
    </row>
    <row r="10944" spans="6:16" ht="15" x14ac:dyDescent="0.25">
      <c r="F10944" s="1355"/>
      <c r="I10944" s="1651"/>
      <c r="P10944" s="1612"/>
    </row>
    <row r="10945" spans="6:16" ht="15" x14ac:dyDescent="0.25">
      <c r="F10945" s="1355"/>
      <c r="I10945" s="1651"/>
      <c r="P10945" s="1612"/>
    </row>
    <row r="10946" spans="6:16" ht="15" x14ac:dyDescent="0.25">
      <c r="F10946" s="1355"/>
      <c r="I10946" s="1651"/>
      <c r="P10946" s="1612"/>
    </row>
    <row r="10947" spans="6:16" ht="15" x14ac:dyDescent="0.25">
      <c r="F10947" s="1355"/>
      <c r="I10947" s="1651"/>
      <c r="P10947" s="1612"/>
    </row>
    <row r="10948" spans="6:16" ht="15" x14ac:dyDescent="0.25">
      <c r="F10948" s="1355"/>
      <c r="I10948" s="1651"/>
      <c r="P10948" s="1612"/>
    </row>
    <row r="10949" spans="6:16" ht="15" x14ac:dyDescent="0.25">
      <c r="F10949" s="1355"/>
      <c r="I10949" s="1651"/>
      <c r="P10949" s="1612"/>
    </row>
    <row r="10950" spans="6:16" ht="15" x14ac:dyDescent="0.25">
      <c r="F10950" s="1355"/>
      <c r="I10950" s="1651"/>
      <c r="P10950" s="1612"/>
    </row>
    <row r="10951" spans="6:16" ht="15" x14ac:dyDescent="0.25">
      <c r="F10951" s="1355"/>
      <c r="I10951" s="1651"/>
      <c r="P10951" s="1612"/>
    </row>
    <row r="10952" spans="6:16" ht="15" x14ac:dyDescent="0.25">
      <c r="F10952" s="1355"/>
      <c r="I10952" s="1651"/>
      <c r="P10952" s="1612"/>
    </row>
    <row r="10953" spans="6:16" ht="15" x14ac:dyDescent="0.25">
      <c r="F10953" s="1355"/>
      <c r="I10953" s="1651"/>
      <c r="P10953" s="1612"/>
    </row>
    <row r="10954" spans="6:16" ht="15" x14ac:dyDescent="0.25">
      <c r="F10954" s="1355"/>
      <c r="I10954" s="1651"/>
      <c r="P10954" s="1612"/>
    </row>
    <row r="10955" spans="6:16" ht="15" x14ac:dyDescent="0.25">
      <c r="F10955" s="1355"/>
      <c r="I10955" s="1651"/>
      <c r="P10955" s="1612"/>
    </row>
    <row r="10956" spans="6:16" ht="15" x14ac:dyDescent="0.25">
      <c r="F10956" s="1355"/>
      <c r="I10956" s="1651"/>
      <c r="P10956" s="1612"/>
    </row>
    <row r="10957" spans="6:16" ht="15" x14ac:dyDescent="0.25">
      <c r="F10957" s="1355"/>
      <c r="I10957" s="1651"/>
      <c r="P10957" s="1612"/>
    </row>
    <row r="10958" spans="6:16" ht="15" x14ac:dyDescent="0.25">
      <c r="F10958" s="1355"/>
      <c r="I10958" s="1651"/>
      <c r="P10958" s="1612"/>
    </row>
    <row r="10959" spans="6:16" ht="15" x14ac:dyDescent="0.25">
      <c r="F10959" s="1355"/>
      <c r="I10959" s="1651"/>
      <c r="P10959" s="1612"/>
    </row>
    <row r="10960" spans="6:16" ht="15" x14ac:dyDescent="0.25">
      <c r="F10960" s="1355"/>
      <c r="I10960" s="1651"/>
      <c r="P10960" s="1612"/>
    </row>
    <row r="10961" spans="6:16" ht="15" x14ac:dyDescent="0.25">
      <c r="F10961" s="1355"/>
      <c r="I10961" s="1651"/>
      <c r="P10961" s="1612"/>
    </row>
    <row r="10962" spans="6:16" ht="15" x14ac:dyDescent="0.25">
      <c r="F10962" s="1355"/>
      <c r="I10962" s="1651"/>
      <c r="P10962" s="1612"/>
    </row>
    <row r="10963" spans="6:16" ht="15" x14ac:dyDescent="0.25">
      <c r="F10963" s="1355"/>
      <c r="I10963" s="1651"/>
      <c r="P10963" s="1612"/>
    </row>
    <row r="10964" spans="6:16" ht="15" x14ac:dyDescent="0.25">
      <c r="F10964" s="1355"/>
      <c r="I10964" s="1651"/>
      <c r="P10964" s="1612"/>
    </row>
    <row r="10965" spans="6:16" ht="15" x14ac:dyDescent="0.25">
      <c r="F10965" s="1355"/>
      <c r="I10965" s="1651"/>
      <c r="P10965" s="1612"/>
    </row>
    <row r="10966" spans="6:16" ht="15" x14ac:dyDescent="0.25">
      <c r="F10966" s="1355"/>
      <c r="I10966" s="1651"/>
      <c r="P10966" s="1612"/>
    </row>
    <row r="10967" spans="6:16" ht="15" x14ac:dyDescent="0.25">
      <c r="F10967" s="1355"/>
      <c r="I10967" s="1651"/>
      <c r="P10967" s="1612"/>
    </row>
    <row r="10968" spans="6:16" ht="15" x14ac:dyDescent="0.25">
      <c r="F10968" s="1355"/>
      <c r="I10968" s="1651"/>
      <c r="P10968" s="1612"/>
    </row>
    <row r="10969" spans="6:16" ht="15" x14ac:dyDescent="0.25">
      <c r="F10969" s="1355"/>
      <c r="I10969" s="1651"/>
      <c r="P10969" s="1612"/>
    </row>
    <row r="10970" spans="6:16" ht="15" x14ac:dyDescent="0.25">
      <c r="F10970" s="1355"/>
      <c r="I10970" s="1651"/>
      <c r="P10970" s="1612"/>
    </row>
    <row r="10971" spans="6:16" ht="15" x14ac:dyDescent="0.25">
      <c r="F10971" s="1355"/>
      <c r="I10971" s="1651"/>
      <c r="P10971" s="1612"/>
    </row>
    <row r="10972" spans="6:16" ht="15" x14ac:dyDescent="0.25">
      <c r="F10972" s="1355"/>
      <c r="I10972" s="1651"/>
      <c r="P10972" s="1612"/>
    </row>
    <row r="10973" spans="6:16" ht="15" x14ac:dyDescent="0.25">
      <c r="F10973" s="1355"/>
      <c r="I10973" s="1651"/>
      <c r="P10973" s="1612"/>
    </row>
    <row r="10974" spans="6:16" ht="15" x14ac:dyDescent="0.25">
      <c r="F10974" s="1355"/>
      <c r="I10974" s="1651"/>
      <c r="P10974" s="1612"/>
    </row>
    <row r="10975" spans="6:16" ht="15" x14ac:dyDescent="0.25">
      <c r="F10975" s="1355"/>
      <c r="I10975" s="1651"/>
      <c r="P10975" s="1612"/>
    </row>
    <row r="10976" spans="6:16" ht="15" x14ac:dyDescent="0.25">
      <c r="F10976" s="1355"/>
      <c r="I10976" s="1651"/>
      <c r="P10976" s="1612"/>
    </row>
    <row r="10977" spans="6:16" ht="15" x14ac:dyDescent="0.25">
      <c r="F10977" s="1355"/>
      <c r="I10977" s="1651"/>
      <c r="P10977" s="1612"/>
    </row>
    <row r="10978" spans="6:16" ht="15" x14ac:dyDescent="0.25">
      <c r="F10978" s="1355"/>
      <c r="I10978" s="1651"/>
      <c r="P10978" s="1612"/>
    </row>
    <row r="10979" spans="6:16" ht="15" x14ac:dyDescent="0.25">
      <c r="F10979" s="1355"/>
      <c r="I10979" s="1651"/>
      <c r="P10979" s="1612"/>
    </row>
    <row r="10980" spans="6:16" ht="15" x14ac:dyDescent="0.25">
      <c r="F10980" s="1355"/>
      <c r="I10980" s="1651"/>
      <c r="P10980" s="1612"/>
    </row>
    <row r="10981" spans="6:16" ht="15" x14ac:dyDescent="0.25">
      <c r="F10981" s="1355"/>
      <c r="I10981" s="1651"/>
      <c r="P10981" s="1612"/>
    </row>
    <row r="10982" spans="6:16" ht="15" x14ac:dyDescent="0.25">
      <c r="F10982" s="1355"/>
      <c r="I10982" s="1651"/>
      <c r="P10982" s="1612"/>
    </row>
    <row r="10983" spans="6:16" ht="15" x14ac:dyDescent="0.25">
      <c r="F10983" s="1355"/>
      <c r="I10983" s="1651"/>
      <c r="P10983" s="1612"/>
    </row>
    <row r="10984" spans="6:16" ht="15" x14ac:dyDescent="0.25">
      <c r="F10984" s="1355"/>
      <c r="I10984" s="1651"/>
      <c r="P10984" s="1612"/>
    </row>
    <row r="10985" spans="6:16" ht="15" x14ac:dyDescent="0.25">
      <c r="F10985" s="1355"/>
      <c r="I10985" s="1651"/>
      <c r="P10985" s="1612"/>
    </row>
    <row r="10986" spans="6:16" ht="15" x14ac:dyDescent="0.25">
      <c r="F10986" s="1355"/>
      <c r="I10986" s="1651"/>
      <c r="P10986" s="1612"/>
    </row>
    <row r="10987" spans="6:16" ht="15" x14ac:dyDescent="0.25">
      <c r="F10987" s="1355"/>
      <c r="I10987" s="1651"/>
      <c r="P10987" s="1612"/>
    </row>
    <row r="10988" spans="6:16" ht="15" x14ac:dyDescent="0.25">
      <c r="F10988" s="1355"/>
      <c r="I10988" s="1651"/>
      <c r="P10988" s="1612"/>
    </row>
    <row r="10989" spans="6:16" ht="15" x14ac:dyDescent="0.25">
      <c r="F10989" s="1355"/>
      <c r="I10989" s="1651"/>
      <c r="P10989" s="1612"/>
    </row>
    <row r="10990" spans="6:16" ht="15" x14ac:dyDescent="0.25">
      <c r="F10990" s="1355"/>
      <c r="I10990" s="1651"/>
      <c r="P10990" s="1612"/>
    </row>
    <row r="10991" spans="6:16" ht="15" x14ac:dyDescent="0.25">
      <c r="F10991" s="1355"/>
      <c r="I10991" s="1651"/>
      <c r="P10991" s="1612"/>
    </row>
    <row r="10992" spans="6:16" ht="15" x14ac:dyDescent="0.25">
      <c r="F10992" s="1355"/>
      <c r="I10992" s="1651"/>
      <c r="P10992" s="1612"/>
    </row>
    <row r="10993" spans="6:16" ht="15" x14ac:dyDescent="0.25">
      <c r="F10993" s="1355"/>
      <c r="I10993" s="1651"/>
      <c r="P10993" s="1612"/>
    </row>
    <row r="10994" spans="6:16" ht="15" x14ac:dyDescent="0.25">
      <c r="F10994" s="1355"/>
      <c r="I10994" s="1651"/>
      <c r="P10994" s="1612"/>
    </row>
    <row r="10995" spans="6:16" ht="15" x14ac:dyDescent="0.25">
      <c r="F10995" s="1355"/>
      <c r="I10995" s="1651"/>
      <c r="P10995" s="1612"/>
    </row>
    <row r="10996" spans="6:16" ht="15" x14ac:dyDescent="0.25">
      <c r="F10996" s="1355"/>
      <c r="I10996" s="1651"/>
      <c r="P10996" s="1612"/>
    </row>
    <row r="10997" spans="6:16" ht="15" x14ac:dyDescent="0.25">
      <c r="F10997" s="1355"/>
      <c r="I10997" s="1651"/>
      <c r="P10997" s="1612"/>
    </row>
    <row r="10998" spans="6:16" ht="15" x14ac:dyDescent="0.25">
      <c r="F10998" s="1355"/>
      <c r="I10998" s="1651"/>
      <c r="P10998" s="1612"/>
    </row>
    <row r="10999" spans="6:16" ht="15" x14ac:dyDescent="0.25">
      <c r="F10999" s="1355"/>
      <c r="I10999" s="1651"/>
      <c r="P10999" s="1612"/>
    </row>
    <row r="11000" spans="6:16" ht="15" x14ac:dyDescent="0.25">
      <c r="F11000" s="1355"/>
      <c r="I11000" s="1651"/>
      <c r="P11000" s="1612"/>
    </row>
    <row r="11001" spans="6:16" ht="15" x14ac:dyDescent="0.25">
      <c r="F11001" s="1355"/>
      <c r="I11001" s="1651"/>
      <c r="P11001" s="1612"/>
    </row>
    <row r="11002" spans="6:16" ht="15" x14ac:dyDescent="0.25">
      <c r="F11002" s="1355"/>
      <c r="I11002" s="1651"/>
      <c r="P11002" s="1612"/>
    </row>
    <row r="11003" spans="6:16" ht="15" x14ac:dyDescent="0.25">
      <c r="F11003" s="1355"/>
      <c r="I11003" s="1651"/>
      <c r="P11003" s="1612"/>
    </row>
    <row r="11004" spans="6:16" ht="15" x14ac:dyDescent="0.25">
      <c r="F11004" s="1355"/>
      <c r="I11004" s="1651"/>
      <c r="P11004" s="1612"/>
    </row>
    <row r="11005" spans="6:16" ht="15" x14ac:dyDescent="0.25">
      <c r="F11005" s="1355"/>
      <c r="I11005" s="1651"/>
      <c r="P11005" s="1612"/>
    </row>
    <row r="11006" spans="6:16" ht="15" x14ac:dyDescent="0.25">
      <c r="F11006" s="1355"/>
      <c r="I11006" s="1651"/>
      <c r="P11006" s="1612"/>
    </row>
    <row r="11007" spans="6:16" ht="15" x14ac:dyDescent="0.25">
      <c r="F11007" s="1355"/>
      <c r="I11007" s="1651"/>
      <c r="P11007" s="1612"/>
    </row>
    <row r="11008" spans="6:16" ht="15" x14ac:dyDescent="0.25">
      <c r="F11008" s="1355"/>
      <c r="I11008" s="1651"/>
      <c r="P11008" s="1612"/>
    </row>
    <row r="11009" spans="6:16" ht="15" x14ac:dyDescent="0.25">
      <c r="F11009" s="1355"/>
      <c r="I11009" s="1651"/>
      <c r="P11009" s="1612"/>
    </row>
    <row r="11010" spans="6:16" ht="15" x14ac:dyDescent="0.25">
      <c r="F11010" s="1355"/>
      <c r="I11010" s="1651"/>
      <c r="P11010" s="1612"/>
    </row>
    <row r="11011" spans="6:16" ht="15" x14ac:dyDescent="0.25">
      <c r="F11011" s="1355"/>
      <c r="I11011" s="1651"/>
      <c r="P11011" s="1612"/>
    </row>
    <row r="11012" spans="6:16" ht="15" x14ac:dyDescent="0.25">
      <c r="F11012" s="1355"/>
      <c r="I11012" s="1651"/>
      <c r="P11012" s="1612"/>
    </row>
    <row r="11013" spans="6:16" ht="15" x14ac:dyDescent="0.25">
      <c r="F11013" s="1355"/>
      <c r="I11013" s="1651"/>
      <c r="P11013" s="1612"/>
    </row>
    <row r="11014" spans="6:16" ht="15" x14ac:dyDescent="0.25">
      <c r="F11014" s="1355"/>
      <c r="I11014" s="1651"/>
      <c r="P11014" s="1612"/>
    </row>
    <row r="11015" spans="6:16" ht="15" x14ac:dyDescent="0.25">
      <c r="F11015" s="1355"/>
      <c r="I11015" s="1651"/>
      <c r="P11015" s="1612"/>
    </row>
    <row r="11016" spans="6:16" ht="15" x14ac:dyDescent="0.25">
      <c r="F11016" s="1355"/>
      <c r="I11016" s="1651"/>
      <c r="P11016" s="1612"/>
    </row>
    <row r="11017" spans="6:16" ht="15" x14ac:dyDescent="0.25">
      <c r="F11017" s="1355"/>
      <c r="I11017" s="1651"/>
      <c r="P11017" s="1612"/>
    </row>
    <row r="11018" spans="6:16" ht="15" x14ac:dyDescent="0.25">
      <c r="F11018" s="1355"/>
      <c r="I11018" s="1651"/>
      <c r="P11018" s="1612"/>
    </row>
    <row r="11019" spans="6:16" ht="15" x14ac:dyDescent="0.25">
      <c r="F11019" s="1355"/>
      <c r="I11019" s="1651"/>
      <c r="P11019" s="1612"/>
    </row>
    <row r="11020" spans="6:16" ht="15" x14ac:dyDescent="0.25">
      <c r="F11020" s="1355"/>
      <c r="I11020" s="1651"/>
      <c r="P11020" s="1612"/>
    </row>
    <row r="11021" spans="6:16" ht="15" x14ac:dyDescent="0.25">
      <c r="F11021" s="1355"/>
      <c r="I11021" s="1651"/>
      <c r="P11021" s="1612"/>
    </row>
    <row r="11022" spans="6:16" ht="15" x14ac:dyDescent="0.25">
      <c r="F11022" s="1355"/>
      <c r="I11022" s="1651"/>
      <c r="P11022" s="1612"/>
    </row>
    <row r="11023" spans="6:16" ht="15" x14ac:dyDescent="0.25">
      <c r="F11023" s="1355"/>
      <c r="I11023" s="1651"/>
      <c r="P11023" s="1612"/>
    </row>
    <row r="11024" spans="6:16" ht="15" x14ac:dyDescent="0.25">
      <c r="F11024" s="1355"/>
      <c r="I11024" s="1651"/>
      <c r="P11024" s="1612"/>
    </row>
    <row r="11025" spans="6:16" ht="15" x14ac:dyDescent="0.25">
      <c r="F11025" s="1355"/>
      <c r="I11025" s="1651"/>
      <c r="P11025" s="1612"/>
    </row>
    <row r="11026" spans="6:16" ht="15" x14ac:dyDescent="0.25">
      <c r="F11026" s="1355"/>
      <c r="I11026" s="1651"/>
      <c r="P11026" s="1612"/>
    </row>
    <row r="11027" spans="6:16" ht="15" x14ac:dyDescent="0.25">
      <c r="F11027" s="1355"/>
      <c r="I11027" s="1651"/>
      <c r="P11027" s="1612"/>
    </row>
    <row r="11028" spans="6:16" ht="15" x14ac:dyDescent="0.25">
      <c r="F11028" s="1355"/>
      <c r="I11028" s="1651"/>
      <c r="P11028" s="1612"/>
    </row>
    <row r="11029" spans="6:16" ht="15" x14ac:dyDescent="0.25">
      <c r="F11029" s="1355"/>
      <c r="I11029" s="1651"/>
      <c r="P11029" s="1612"/>
    </row>
    <row r="11030" spans="6:16" ht="15" x14ac:dyDescent="0.25">
      <c r="F11030" s="1355"/>
      <c r="I11030" s="1651"/>
      <c r="P11030" s="1612"/>
    </row>
    <row r="11031" spans="6:16" ht="15" x14ac:dyDescent="0.25">
      <c r="F11031" s="1355"/>
      <c r="I11031" s="1651"/>
      <c r="P11031" s="1612"/>
    </row>
    <row r="11032" spans="6:16" ht="15" x14ac:dyDescent="0.25">
      <c r="F11032" s="1355"/>
      <c r="I11032" s="1651"/>
      <c r="P11032" s="1612"/>
    </row>
    <row r="11033" spans="6:16" ht="15" x14ac:dyDescent="0.25">
      <c r="F11033" s="1355"/>
      <c r="I11033" s="1651"/>
      <c r="P11033" s="1612"/>
    </row>
    <row r="11034" spans="6:16" ht="15" x14ac:dyDescent="0.25">
      <c r="F11034" s="1355"/>
      <c r="I11034" s="1651"/>
      <c r="P11034" s="1612"/>
    </row>
    <row r="11035" spans="6:16" ht="15" x14ac:dyDescent="0.25">
      <c r="F11035" s="1355"/>
      <c r="I11035" s="1651"/>
      <c r="P11035" s="1612"/>
    </row>
    <row r="11036" spans="6:16" ht="15" x14ac:dyDescent="0.25">
      <c r="F11036" s="1355"/>
      <c r="I11036" s="1651"/>
      <c r="P11036" s="1612"/>
    </row>
    <row r="11037" spans="6:16" ht="15" x14ac:dyDescent="0.25">
      <c r="F11037" s="1355"/>
      <c r="I11037" s="1651"/>
      <c r="P11037" s="1612"/>
    </row>
    <row r="11038" spans="6:16" ht="15" x14ac:dyDescent="0.25">
      <c r="F11038" s="1355"/>
      <c r="I11038" s="1651"/>
      <c r="P11038" s="1612"/>
    </row>
    <row r="11039" spans="6:16" ht="15" x14ac:dyDescent="0.25">
      <c r="F11039" s="1355"/>
      <c r="I11039" s="1651"/>
      <c r="P11039" s="1612"/>
    </row>
    <row r="11040" spans="6:16" ht="15" x14ac:dyDescent="0.25">
      <c r="F11040" s="1355"/>
      <c r="I11040" s="1651"/>
      <c r="P11040" s="1612"/>
    </row>
    <row r="11041" spans="6:16" ht="15" x14ac:dyDescent="0.25">
      <c r="F11041" s="1355"/>
      <c r="I11041" s="1651"/>
      <c r="P11041" s="1612"/>
    </row>
    <row r="11042" spans="6:16" ht="15" x14ac:dyDescent="0.25">
      <c r="F11042" s="1355"/>
      <c r="I11042" s="1651"/>
      <c r="P11042" s="1612"/>
    </row>
    <row r="11043" spans="6:16" ht="15" x14ac:dyDescent="0.25">
      <c r="F11043" s="1355"/>
      <c r="I11043" s="1651"/>
      <c r="P11043" s="1612"/>
    </row>
    <row r="11044" spans="6:16" ht="15" x14ac:dyDescent="0.25">
      <c r="F11044" s="1355"/>
      <c r="I11044" s="1651"/>
      <c r="P11044" s="1612"/>
    </row>
    <row r="11045" spans="6:16" ht="15" x14ac:dyDescent="0.25">
      <c r="F11045" s="1355"/>
      <c r="I11045" s="1651"/>
      <c r="P11045" s="1612"/>
    </row>
    <row r="11046" spans="6:16" ht="15" x14ac:dyDescent="0.25">
      <c r="F11046" s="1355"/>
      <c r="I11046" s="1651"/>
      <c r="P11046" s="1612"/>
    </row>
    <row r="11047" spans="6:16" ht="15" x14ac:dyDescent="0.25">
      <c r="F11047" s="1355"/>
      <c r="I11047" s="1651"/>
      <c r="P11047" s="1612"/>
    </row>
    <row r="11048" spans="6:16" ht="15" x14ac:dyDescent="0.25">
      <c r="F11048" s="1355"/>
      <c r="I11048" s="1651"/>
      <c r="P11048" s="1612"/>
    </row>
    <row r="11049" spans="6:16" ht="15" x14ac:dyDescent="0.25">
      <c r="F11049" s="1355"/>
      <c r="I11049" s="1651"/>
      <c r="P11049" s="1612"/>
    </row>
    <row r="11050" spans="6:16" ht="15" x14ac:dyDescent="0.25">
      <c r="F11050" s="1355"/>
      <c r="I11050" s="1651"/>
      <c r="P11050" s="1612"/>
    </row>
    <row r="11051" spans="6:16" ht="15" x14ac:dyDescent="0.25">
      <c r="F11051" s="1355"/>
      <c r="I11051" s="1651"/>
      <c r="P11051" s="1612"/>
    </row>
    <row r="11052" spans="6:16" ht="15" x14ac:dyDescent="0.25">
      <c r="F11052" s="1355"/>
      <c r="I11052" s="1651"/>
      <c r="P11052" s="1612"/>
    </row>
    <row r="11053" spans="6:16" ht="15" x14ac:dyDescent="0.25">
      <c r="F11053" s="1355"/>
      <c r="I11053" s="1651"/>
      <c r="P11053" s="1612"/>
    </row>
    <row r="11054" spans="6:16" ht="15" x14ac:dyDescent="0.25">
      <c r="F11054" s="1355"/>
      <c r="I11054" s="1651"/>
      <c r="P11054" s="1612"/>
    </row>
    <row r="11055" spans="6:16" ht="15" x14ac:dyDescent="0.25">
      <c r="F11055" s="1355"/>
      <c r="I11055" s="1651"/>
      <c r="P11055" s="1612"/>
    </row>
    <row r="11056" spans="6:16" ht="15" x14ac:dyDescent="0.25">
      <c r="F11056" s="1355"/>
      <c r="I11056" s="1651"/>
      <c r="P11056" s="1612"/>
    </row>
    <row r="11057" spans="6:16" ht="15" x14ac:dyDescent="0.25">
      <c r="F11057" s="1355"/>
      <c r="I11057" s="1651"/>
      <c r="P11057" s="1612"/>
    </row>
    <row r="11058" spans="6:16" ht="15" x14ac:dyDescent="0.25">
      <c r="F11058" s="1355"/>
      <c r="I11058" s="1651"/>
      <c r="P11058" s="1612"/>
    </row>
    <row r="11059" spans="6:16" ht="15" x14ac:dyDescent="0.25">
      <c r="F11059" s="1355"/>
      <c r="I11059" s="1651"/>
      <c r="P11059" s="1612"/>
    </row>
    <row r="11060" spans="6:16" ht="15" x14ac:dyDescent="0.25">
      <c r="F11060" s="1355"/>
      <c r="I11060" s="1651"/>
      <c r="P11060" s="1612"/>
    </row>
    <row r="11061" spans="6:16" ht="15" x14ac:dyDescent="0.25">
      <c r="F11061" s="1355"/>
      <c r="I11061" s="1651"/>
      <c r="P11061" s="1612"/>
    </row>
    <row r="11062" spans="6:16" ht="15" x14ac:dyDescent="0.25">
      <c r="F11062" s="1355"/>
      <c r="I11062" s="1651"/>
      <c r="P11062" s="1612"/>
    </row>
    <row r="11063" spans="6:16" ht="15" x14ac:dyDescent="0.25">
      <c r="F11063" s="1355"/>
      <c r="I11063" s="1651"/>
      <c r="P11063" s="1612"/>
    </row>
    <row r="11064" spans="6:16" ht="15" x14ac:dyDescent="0.25">
      <c r="F11064" s="1355"/>
      <c r="I11064" s="1651"/>
      <c r="P11064" s="1612"/>
    </row>
    <row r="11065" spans="6:16" ht="15" x14ac:dyDescent="0.25">
      <c r="F11065" s="1355"/>
      <c r="I11065" s="1651"/>
      <c r="P11065" s="1612"/>
    </row>
    <row r="11066" spans="6:16" ht="15" x14ac:dyDescent="0.25">
      <c r="F11066" s="1355"/>
      <c r="I11066" s="1651"/>
      <c r="P11066" s="1612"/>
    </row>
    <row r="11067" spans="6:16" ht="15" x14ac:dyDescent="0.25">
      <c r="F11067" s="1355"/>
      <c r="I11067" s="1651"/>
      <c r="P11067" s="1612"/>
    </row>
    <row r="11068" spans="6:16" ht="15" x14ac:dyDescent="0.25">
      <c r="F11068" s="1355"/>
      <c r="I11068" s="1651"/>
      <c r="P11068" s="1612"/>
    </row>
    <row r="11069" spans="6:16" ht="15" x14ac:dyDescent="0.25">
      <c r="F11069" s="1355"/>
      <c r="I11069" s="1651"/>
      <c r="P11069" s="1612"/>
    </row>
    <row r="11070" spans="6:16" ht="15" x14ac:dyDescent="0.25">
      <c r="F11070" s="1355"/>
      <c r="I11070" s="1651"/>
      <c r="P11070" s="1612"/>
    </row>
    <row r="11071" spans="6:16" ht="15" x14ac:dyDescent="0.25">
      <c r="F11071" s="1355"/>
      <c r="I11071" s="1651"/>
      <c r="P11071" s="1612"/>
    </row>
    <row r="11072" spans="6:16" ht="15" x14ac:dyDescent="0.25">
      <c r="F11072" s="1355"/>
      <c r="I11072" s="1651"/>
      <c r="P11072" s="1612"/>
    </row>
    <row r="11073" spans="6:16" ht="15" x14ac:dyDescent="0.25">
      <c r="F11073" s="1355"/>
      <c r="I11073" s="1651"/>
      <c r="P11073" s="1612"/>
    </row>
    <row r="11074" spans="6:16" ht="15" x14ac:dyDescent="0.25">
      <c r="F11074" s="1355"/>
      <c r="I11074" s="1651"/>
      <c r="P11074" s="1612"/>
    </row>
    <row r="11075" spans="6:16" ht="15" x14ac:dyDescent="0.25">
      <c r="F11075" s="1355"/>
      <c r="I11075" s="1651"/>
      <c r="P11075" s="1612"/>
    </row>
    <row r="11076" spans="6:16" ht="15" x14ac:dyDescent="0.25">
      <c r="F11076" s="1355"/>
      <c r="I11076" s="1651"/>
      <c r="P11076" s="1612"/>
    </row>
    <row r="11077" spans="6:16" ht="15" x14ac:dyDescent="0.25">
      <c r="F11077" s="1355"/>
      <c r="I11077" s="1651"/>
      <c r="P11077" s="1612"/>
    </row>
    <row r="11078" spans="6:16" ht="15" x14ac:dyDescent="0.25">
      <c r="F11078" s="1355"/>
      <c r="I11078" s="1651"/>
      <c r="P11078" s="1612"/>
    </row>
    <row r="11079" spans="6:16" ht="15" x14ac:dyDescent="0.25">
      <c r="F11079" s="1355"/>
      <c r="I11079" s="1651"/>
      <c r="P11079" s="1612"/>
    </row>
    <row r="11080" spans="6:16" ht="15" x14ac:dyDescent="0.25">
      <c r="F11080" s="1355"/>
      <c r="I11080" s="1651"/>
      <c r="P11080" s="1612"/>
    </row>
    <row r="11081" spans="6:16" ht="15" x14ac:dyDescent="0.25">
      <c r="F11081" s="1355"/>
      <c r="I11081" s="1651"/>
      <c r="P11081" s="1612"/>
    </row>
    <row r="11082" spans="6:16" ht="15" x14ac:dyDescent="0.25">
      <c r="F11082" s="1355"/>
      <c r="I11082" s="1651"/>
      <c r="P11082" s="1612"/>
    </row>
    <row r="11083" spans="6:16" ht="15" x14ac:dyDescent="0.25">
      <c r="F11083" s="1355"/>
      <c r="I11083" s="1651"/>
      <c r="P11083" s="1612"/>
    </row>
    <row r="11084" spans="6:16" ht="15" x14ac:dyDescent="0.25">
      <c r="F11084" s="1355"/>
      <c r="I11084" s="1651"/>
      <c r="P11084" s="1612"/>
    </row>
    <row r="11085" spans="6:16" ht="15" x14ac:dyDescent="0.25">
      <c r="F11085" s="1355"/>
      <c r="I11085" s="1651"/>
      <c r="P11085" s="1612"/>
    </row>
    <row r="11086" spans="6:16" ht="15" x14ac:dyDescent="0.25">
      <c r="F11086" s="1355"/>
      <c r="I11086" s="1651"/>
      <c r="P11086" s="1612"/>
    </row>
    <row r="11087" spans="6:16" ht="15" x14ac:dyDescent="0.25">
      <c r="F11087" s="1355"/>
      <c r="I11087" s="1651"/>
      <c r="P11087" s="1612"/>
    </row>
    <row r="11088" spans="6:16" ht="15" x14ac:dyDescent="0.25">
      <c r="F11088" s="1355"/>
      <c r="I11088" s="1651"/>
      <c r="P11088" s="1612"/>
    </row>
    <row r="11089" spans="6:16" ht="15" x14ac:dyDescent="0.25">
      <c r="F11089" s="1355"/>
      <c r="I11089" s="1651"/>
      <c r="P11089" s="1612"/>
    </row>
    <row r="11090" spans="6:16" ht="15" x14ac:dyDescent="0.25">
      <c r="F11090" s="1355"/>
      <c r="I11090" s="1651"/>
      <c r="P11090" s="1612"/>
    </row>
    <row r="11091" spans="6:16" ht="15" x14ac:dyDescent="0.25">
      <c r="F11091" s="1355"/>
      <c r="I11091" s="1651"/>
      <c r="P11091" s="1612"/>
    </row>
    <row r="11092" spans="6:16" ht="15" x14ac:dyDescent="0.25">
      <c r="F11092" s="1355"/>
      <c r="I11092" s="1651"/>
      <c r="P11092" s="1612"/>
    </row>
    <row r="11093" spans="6:16" ht="15" x14ac:dyDescent="0.25">
      <c r="F11093" s="1355"/>
      <c r="I11093" s="1651"/>
      <c r="P11093" s="1612"/>
    </row>
    <row r="11094" spans="6:16" ht="15" x14ac:dyDescent="0.25">
      <c r="F11094" s="1355"/>
      <c r="I11094" s="1651"/>
      <c r="P11094" s="1612"/>
    </row>
    <row r="11095" spans="6:16" ht="15" x14ac:dyDescent="0.25">
      <c r="F11095" s="1355"/>
      <c r="I11095" s="1651"/>
      <c r="P11095" s="1612"/>
    </row>
    <row r="11096" spans="6:16" ht="15" x14ac:dyDescent="0.25">
      <c r="F11096" s="1355"/>
      <c r="I11096" s="1651"/>
      <c r="P11096" s="1612"/>
    </row>
    <row r="11097" spans="6:16" ht="15" x14ac:dyDescent="0.25">
      <c r="F11097" s="1355"/>
      <c r="I11097" s="1651"/>
      <c r="P11097" s="1612"/>
    </row>
    <row r="11098" spans="6:16" ht="15" x14ac:dyDescent="0.25">
      <c r="F11098" s="1355"/>
      <c r="I11098" s="1651"/>
      <c r="P11098" s="1612"/>
    </row>
    <row r="11099" spans="6:16" ht="15" x14ac:dyDescent="0.25">
      <c r="F11099" s="1355"/>
      <c r="I11099" s="1651"/>
      <c r="P11099" s="1612"/>
    </row>
    <row r="11100" spans="6:16" ht="15" x14ac:dyDescent="0.25">
      <c r="F11100" s="1355"/>
      <c r="I11100" s="1651"/>
      <c r="P11100" s="1612"/>
    </row>
    <row r="11101" spans="6:16" ht="15" x14ac:dyDescent="0.25">
      <c r="F11101" s="1355"/>
      <c r="I11101" s="1651"/>
      <c r="P11101" s="1612"/>
    </row>
    <row r="11102" spans="6:16" ht="15" x14ac:dyDescent="0.25">
      <c r="F11102" s="1355"/>
      <c r="I11102" s="1651"/>
      <c r="P11102" s="1612"/>
    </row>
    <row r="11103" spans="6:16" ht="15" x14ac:dyDescent="0.25">
      <c r="F11103" s="1355"/>
      <c r="I11103" s="1651"/>
      <c r="P11103" s="1612"/>
    </row>
    <row r="11104" spans="6:16" ht="15" x14ac:dyDescent="0.25">
      <c r="F11104" s="1355"/>
      <c r="I11104" s="1651"/>
      <c r="P11104" s="1612"/>
    </row>
    <row r="11105" spans="6:16" ht="15" x14ac:dyDescent="0.25">
      <c r="F11105" s="1355"/>
      <c r="I11105" s="1651"/>
      <c r="P11105" s="1612"/>
    </row>
    <row r="11106" spans="6:16" ht="15" x14ac:dyDescent="0.25">
      <c r="F11106" s="1355"/>
      <c r="I11106" s="1651"/>
      <c r="P11106" s="1612"/>
    </row>
    <row r="11107" spans="6:16" ht="15" x14ac:dyDescent="0.25">
      <c r="F11107" s="1355"/>
      <c r="I11107" s="1651"/>
      <c r="P11107" s="1612"/>
    </row>
    <row r="11108" spans="6:16" ht="15" x14ac:dyDescent="0.25">
      <c r="F11108" s="1355"/>
      <c r="I11108" s="1651"/>
      <c r="P11108" s="1612"/>
    </row>
    <row r="11109" spans="6:16" ht="15" x14ac:dyDescent="0.25">
      <c r="F11109" s="1355"/>
      <c r="I11109" s="1651"/>
      <c r="P11109" s="1612"/>
    </row>
    <row r="11110" spans="6:16" ht="15" x14ac:dyDescent="0.25">
      <c r="F11110" s="1355"/>
      <c r="I11110" s="1651"/>
      <c r="P11110" s="1612"/>
    </row>
    <row r="11111" spans="6:16" ht="15" x14ac:dyDescent="0.25">
      <c r="F11111" s="1355"/>
      <c r="I11111" s="1651"/>
      <c r="P11111" s="1612"/>
    </row>
    <row r="11112" spans="6:16" ht="15" x14ac:dyDescent="0.25">
      <c r="F11112" s="1355"/>
      <c r="I11112" s="1651"/>
      <c r="P11112" s="1612"/>
    </row>
    <row r="11113" spans="6:16" ht="15" x14ac:dyDescent="0.25">
      <c r="F11113" s="1355"/>
      <c r="I11113" s="1651"/>
      <c r="P11113" s="1612"/>
    </row>
    <row r="11114" spans="6:16" ht="15" x14ac:dyDescent="0.25">
      <c r="F11114" s="1355"/>
      <c r="I11114" s="1651"/>
      <c r="P11114" s="1612"/>
    </row>
    <row r="11115" spans="6:16" ht="15" x14ac:dyDescent="0.25">
      <c r="F11115" s="1355"/>
      <c r="I11115" s="1651"/>
      <c r="P11115" s="1612"/>
    </row>
    <row r="11116" spans="6:16" ht="15" x14ac:dyDescent="0.25">
      <c r="F11116" s="1355"/>
      <c r="I11116" s="1651"/>
      <c r="P11116" s="1612"/>
    </row>
    <row r="11117" spans="6:16" ht="15" x14ac:dyDescent="0.25">
      <c r="F11117" s="1355"/>
      <c r="I11117" s="1651"/>
      <c r="P11117" s="1612"/>
    </row>
    <row r="11118" spans="6:16" ht="15" x14ac:dyDescent="0.25">
      <c r="F11118" s="1355"/>
      <c r="I11118" s="1651"/>
      <c r="P11118" s="1612"/>
    </row>
    <row r="11119" spans="6:16" ht="15" x14ac:dyDescent="0.25">
      <c r="F11119" s="1355"/>
      <c r="I11119" s="1651"/>
      <c r="P11119" s="1612"/>
    </row>
    <row r="11120" spans="6:16" ht="15" x14ac:dyDescent="0.25">
      <c r="F11120" s="1355"/>
      <c r="I11120" s="1651"/>
      <c r="P11120" s="1612"/>
    </row>
    <row r="11121" spans="6:16" ht="15" x14ac:dyDescent="0.25">
      <c r="F11121" s="1355"/>
      <c r="I11121" s="1651"/>
      <c r="P11121" s="1612"/>
    </row>
    <row r="11122" spans="6:16" ht="15" x14ac:dyDescent="0.25">
      <c r="F11122" s="1355"/>
      <c r="I11122" s="1651"/>
      <c r="P11122" s="1612"/>
    </row>
    <row r="11123" spans="6:16" ht="15" x14ac:dyDescent="0.25">
      <c r="F11123" s="1355"/>
      <c r="I11123" s="1651"/>
      <c r="P11123" s="1612"/>
    </row>
    <row r="11124" spans="6:16" ht="15" x14ac:dyDescent="0.25">
      <c r="F11124" s="1355"/>
      <c r="I11124" s="1651"/>
      <c r="P11124" s="1612"/>
    </row>
    <row r="11125" spans="6:16" ht="15" x14ac:dyDescent="0.25">
      <c r="F11125" s="1355"/>
      <c r="I11125" s="1651"/>
      <c r="P11125" s="1612"/>
    </row>
    <row r="11126" spans="6:16" ht="15" x14ac:dyDescent="0.25">
      <c r="F11126" s="1355"/>
      <c r="I11126" s="1651"/>
      <c r="P11126" s="1612"/>
    </row>
    <row r="11127" spans="6:16" ht="15" x14ac:dyDescent="0.25">
      <c r="F11127" s="1355"/>
      <c r="I11127" s="1651"/>
      <c r="P11127" s="1612"/>
    </row>
    <row r="11128" spans="6:16" ht="15" x14ac:dyDescent="0.25">
      <c r="F11128" s="1355"/>
      <c r="I11128" s="1651"/>
      <c r="P11128" s="1612"/>
    </row>
    <row r="11129" spans="6:16" ht="15" x14ac:dyDescent="0.25">
      <c r="F11129" s="1355"/>
      <c r="I11129" s="1651"/>
      <c r="P11129" s="1612"/>
    </row>
    <row r="11130" spans="6:16" ht="15" x14ac:dyDescent="0.25">
      <c r="F11130" s="1355"/>
      <c r="I11130" s="1651"/>
      <c r="P11130" s="1612"/>
    </row>
    <row r="11131" spans="6:16" ht="15" x14ac:dyDescent="0.25">
      <c r="F11131" s="1355"/>
      <c r="I11131" s="1651"/>
      <c r="P11131" s="1612"/>
    </row>
    <row r="11132" spans="6:16" ht="15" x14ac:dyDescent="0.25">
      <c r="F11132" s="1355"/>
      <c r="I11132" s="1651"/>
      <c r="P11132" s="1612"/>
    </row>
    <row r="11133" spans="6:16" ht="15" x14ac:dyDescent="0.25">
      <c r="F11133" s="1355"/>
      <c r="I11133" s="1651"/>
      <c r="P11133" s="1612"/>
    </row>
    <row r="11134" spans="6:16" ht="15" x14ac:dyDescent="0.25">
      <c r="F11134" s="1355"/>
      <c r="I11134" s="1651"/>
      <c r="P11134" s="1612"/>
    </row>
    <row r="11135" spans="6:16" ht="15" x14ac:dyDescent="0.25">
      <c r="F11135" s="1355"/>
      <c r="I11135" s="1651"/>
      <c r="P11135" s="1612"/>
    </row>
    <row r="11136" spans="6:16" ht="15" x14ac:dyDescent="0.25">
      <c r="F11136" s="1355"/>
      <c r="I11136" s="1651"/>
      <c r="P11136" s="1612"/>
    </row>
    <row r="11137" spans="6:16" ht="15" x14ac:dyDescent="0.25">
      <c r="F11137" s="1355"/>
      <c r="I11137" s="1651"/>
      <c r="P11137" s="1612"/>
    </row>
    <row r="11138" spans="6:16" ht="15" x14ac:dyDescent="0.25">
      <c r="F11138" s="1355"/>
      <c r="I11138" s="1651"/>
      <c r="P11138" s="1612"/>
    </row>
    <row r="11139" spans="6:16" ht="15" x14ac:dyDescent="0.25">
      <c r="F11139" s="1355"/>
      <c r="I11139" s="1651"/>
      <c r="P11139" s="1612"/>
    </row>
    <row r="11140" spans="6:16" ht="15" x14ac:dyDescent="0.25">
      <c r="F11140" s="1355"/>
      <c r="I11140" s="1651"/>
      <c r="P11140" s="1612"/>
    </row>
    <row r="11141" spans="6:16" ht="15" x14ac:dyDescent="0.25">
      <c r="F11141" s="1355"/>
      <c r="I11141" s="1651"/>
      <c r="P11141" s="1612"/>
    </row>
    <row r="11142" spans="6:16" ht="15" x14ac:dyDescent="0.25">
      <c r="F11142" s="1355"/>
      <c r="I11142" s="1651"/>
      <c r="P11142" s="1612"/>
    </row>
    <row r="11143" spans="6:16" ht="15" x14ac:dyDescent="0.25">
      <c r="F11143" s="1355"/>
      <c r="I11143" s="1651"/>
      <c r="P11143" s="1612"/>
    </row>
    <row r="11144" spans="6:16" ht="15" x14ac:dyDescent="0.25">
      <c r="F11144" s="1355"/>
      <c r="I11144" s="1651"/>
      <c r="P11144" s="1612"/>
    </row>
    <row r="11145" spans="6:16" ht="15" x14ac:dyDescent="0.25">
      <c r="F11145" s="1355"/>
      <c r="I11145" s="1651"/>
      <c r="P11145" s="1612"/>
    </row>
    <row r="11146" spans="6:16" ht="15" x14ac:dyDescent="0.25">
      <c r="F11146" s="1355"/>
      <c r="I11146" s="1651"/>
      <c r="P11146" s="1612"/>
    </row>
    <row r="11147" spans="6:16" ht="15" x14ac:dyDescent="0.25">
      <c r="F11147" s="1355"/>
      <c r="I11147" s="1651"/>
      <c r="P11147" s="1612"/>
    </row>
    <row r="11148" spans="6:16" ht="15" x14ac:dyDescent="0.25">
      <c r="F11148" s="1355"/>
      <c r="I11148" s="1651"/>
      <c r="P11148" s="1612"/>
    </row>
    <row r="11149" spans="6:16" ht="15" x14ac:dyDescent="0.25">
      <c r="F11149" s="1355"/>
      <c r="I11149" s="1651"/>
      <c r="P11149" s="1612"/>
    </row>
    <row r="11150" spans="6:16" ht="15" x14ac:dyDescent="0.25">
      <c r="F11150" s="1355"/>
      <c r="I11150" s="1651"/>
      <c r="P11150" s="1612"/>
    </row>
    <row r="11151" spans="6:16" ht="15" x14ac:dyDescent="0.25">
      <c r="F11151" s="1355"/>
      <c r="I11151" s="1651"/>
      <c r="P11151" s="1612"/>
    </row>
    <row r="11152" spans="6:16" ht="15" x14ac:dyDescent="0.25">
      <c r="F11152" s="1355"/>
      <c r="I11152" s="1651"/>
      <c r="P11152" s="1612"/>
    </row>
    <row r="11153" spans="6:16" ht="15" x14ac:dyDescent="0.25">
      <c r="F11153" s="1355"/>
      <c r="I11153" s="1651"/>
      <c r="P11153" s="1612"/>
    </row>
    <row r="11154" spans="6:16" ht="15" x14ac:dyDescent="0.25">
      <c r="F11154" s="1355"/>
      <c r="I11154" s="1651"/>
      <c r="P11154" s="1612"/>
    </row>
    <row r="11155" spans="6:16" ht="15" x14ac:dyDescent="0.25">
      <c r="F11155" s="1355"/>
      <c r="I11155" s="1651"/>
      <c r="P11155" s="1612"/>
    </row>
    <row r="11156" spans="6:16" ht="15" x14ac:dyDescent="0.25">
      <c r="F11156" s="1355"/>
      <c r="I11156" s="1651"/>
      <c r="P11156" s="1612"/>
    </row>
    <row r="11157" spans="6:16" ht="15" x14ac:dyDescent="0.25">
      <c r="F11157" s="1355"/>
      <c r="I11157" s="1651"/>
      <c r="P11157" s="1612"/>
    </row>
    <row r="11158" spans="6:16" ht="15" x14ac:dyDescent="0.25">
      <c r="F11158" s="1355"/>
      <c r="I11158" s="1651"/>
      <c r="P11158" s="1612"/>
    </row>
    <row r="11159" spans="6:16" ht="15" x14ac:dyDescent="0.25">
      <c r="F11159" s="1355"/>
      <c r="I11159" s="1651"/>
      <c r="P11159" s="1612"/>
    </row>
    <row r="11160" spans="6:16" ht="15" x14ac:dyDescent="0.25">
      <c r="F11160" s="1355"/>
      <c r="I11160" s="1651"/>
      <c r="P11160" s="1612"/>
    </row>
    <row r="11161" spans="6:16" ht="15" x14ac:dyDescent="0.25">
      <c r="F11161" s="1355"/>
      <c r="I11161" s="1651"/>
      <c r="P11161" s="1612"/>
    </row>
    <row r="11162" spans="6:16" ht="15" x14ac:dyDescent="0.25">
      <c r="F11162" s="1355"/>
      <c r="I11162" s="1651"/>
      <c r="P11162" s="1612"/>
    </row>
    <row r="11163" spans="6:16" ht="15" x14ac:dyDescent="0.25">
      <c r="F11163" s="1355"/>
      <c r="I11163" s="1651"/>
      <c r="P11163" s="1612"/>
    </row>
    <row r="11164" spans="6:16" ht="15" x14ac:dyDescent="0.25">
      <c r="F11164" s="1355"/>
      <c r="I11164" s="1651"/>
      <c r="P11164" s="1612"/>
    </row>
    <row r="11165" spans="6:16" ht="15" x14ac:dyDescent="0.25">
      <c r="F11165" s="1355"/>
      <c r="I11165" s="1651"/>
      <c r="P11165" s="1612"/>
    </row>
    <row r="11166" spans="6:16" ht="15" x14ac:dyDescent="0.25">
      <c r="F11166" s="1355"/>
      <c r="I11166" s="1651"/>
      <c r="P11166" s="1612"/>
    </row>
    <row r="11167" spans="6:16" ht="15" x14ac:dyDescent="0.25">
      <c r="F11167" s="1355"/>
      <c r="I11167" s="1651"/>
      <c r="P11167" s="1612"/>
    </row>
    <row r="11168" spans="6:16" ht="15" x14ac:dyDescent="0.25">
      <c r="F11168" s="1355"/>
      <c r="I11168" s="1651"/>
      <c r="P11168" s="1612"/>
    </row>
    <row r="11169" spans="6:16" ht="15" x14ac:dyDescent="0.25">
      <c r="F11169" s="1355"/>
      <c r="I11169" s="1651"/>
      <c r="P11169" s="1612"/>
    </row>
    <row r="11170" spans="6:16" ht="15" x14ac:dyDescent="0.25">
      <c r="F11170" s="1355"/>
      <c r="I11170" s="1651"/>
      <c r="P11170" s="1612"/>
    </row>
    <row r="11171" spans="6:16" ht="15" x14ac:dyDescent="0.25">
      <c r="F11171" s="1355"/>
      <c r="I11171" s="1651"/>
      <c r="P11171" s="1612"/>
    </row>
    <row r="11172" spans="6:16" ht="15" x14ac:dyDescent="0.25">
      <c r="F11172" s="1355"/>
      <c r="I11172" s="1651"/>
      <c r="P11172" s="1612"/>
    </row>
    <row r="11173" spans="6:16" ht="15" x14ac:dyDescent="0.25">
      <c r="F11173" s="1355"/>
      <c r="I11173" s="1651"/>
      <c r="P11173" s="1612"/>
    </row>
    <row r="11174" spans="6:16" ht="15" x14ac:dyDescent="0.25">
      <c r="F11174" s="1355"/>
      <c r="I11174" s="1651"/>
      <c r="P11174" s="1612"/>
    </row>
    <row r="11175" spans="6:16" ht="15" x14ac:dyDescent="0.25">
      <c r="F11175" s="1355"/>
      <c r="I11175" s="1651"/>
      <c r="P11175" s="1612"/>
    </row>
    <row r="11176" spans="6:16" ht="15" x14ac:dyDescent="0.25">
      <c r="F11176" s="1355"/>
      <c r="I11176" s="1651"/>
      <c r="P11176" s="1612"/>
    </row>
    <row r="11177" spans="6:16" ht="15" x14ac:dyDescent="0.25">
      <c r="F11177" s="1355"/>
      <c r="I11177" s="1651"/>
      <c r="P11177" s="1612"/>
    </row>
    <row r="11178" spans="6:16" ht="15" x14ac:dyDescent="0.25">
      <c r="F11178" s="1355"/>
      <c r="I11178" s="1651"/>
      <c r="P11178" s="1612"/>
    </row>
    <row r="11179" spans="6:16" ht="15" x14ac:dyDescent="0.25">
      <c r="F11179" s="1355"/>
      <c r="I11179" s="1651"/>
      <c r="P11179" s="1612"/>
    </row>
    <row r="11180" spans="6:16" ht="15" x14ac:dyDescent="0.25">
      <c r="I11180" s="1651"/>
      <c r="P11180" s="1612"/>
    </row>
  </sheetData>
  <sheetProtection algorithmName="SHA-512" hashValue="Uz+JkeMsz54PFF/RRb0aMFPF3DHkWlBrDgv6X1sidzD/kPVxd5uZsJOE3hTh+htFa8sruU3QFrCuc7WpfcGs0w==" saltValue="j3fgmNdpJZMBhF+9x+9PcA==" spinCount="100000" sheet="1" objects="1" scenarios="1"/>
  <autoFilter ref="A1:J9927" xr:uid="{00000000-0009-0000-0000-000018000000}"/>
  <phoneticPr fontId="25" type="noConversion"/>
  <conditionalFormatting sqref="G2:G25">
    <cfRule type="containsText" dxfId="6" priority="6" operator="containsText" text="FALSE">
      <formula>NOT(ISERROR(SEARCH("FALSE",G2)))</formula>
    </cfRule>
  </conditionalFormatting>
  <conditionalFormatting sqref="G46">
    <cfRule type="containsText" dxfId="5" priority="5" operator="containsText" text="FALSE">
      <formula>NOT(ISERROR(SEARCH("FALSE",G46)))</formula>
    </cfRule>
  </conditionalFormatting>
  <conditionalFormatting sqref="G60:G9925">
    <cfRule type="containsText" dxfId="4" priority="7" operator="containsText" text="FALSE">
      <formula>NOT(ISERROR(SEARCH("FALSE",G60)))</formula>
    </cfRule>
  </conditionalFormatting>
  <conditionalFormatting sqref="G9927">
    <cfRule type="containsText" dxfId="3" priority="1" operator="containsText" text="FALSE">
      <formula>NOT(ISERROR(SEARCH("FALSE",G9927)))</formula>
    </cfRule>
  </conditionalFormatting>
  <conditionalFormatting sqref="K1">
    <cfRule type="containsText" dxfId="2" priority="2" operator="containsText" text="Check #DIV/0!">
      <formula>NOT(ISERROR(SEARCH("Check #DIV/0!",K1)))</formula>
    </cfRule>
    <cfRule type="containsText" dxfId="1" priority="3" operator="containsText" text="All Good">
      <formula>NOT(ISERROR(SEARCH("All Good",K1)))</formula>
    </cfRule>
    <cfRule type="containsText" dxfId="0" priority="4" operator="containsText" text="Problem">
      <formula>NOT(ISERROR(SEARCH("Problem",K1)))</formula>
    </cfRule>
  </conditionalFormatting>
  <pageMargins left="0.75" right="0.75" top="1" bottom="1" header="0.5" footer="0.5"/>
  <pageSetup scale="75" orientation="portrait" r:id="rId1"/>
  <headerFooter alignWithMargins="0">
    <oddHeader>&amp;A</oddHeader>
    <oddFooter>Page &amp;P</oddFooter>
  </headerFooter>
  <customProperties>
    <customPr name="OrphanNamesChecked" r:id="rId2"/>
  </customProperties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 codeName="Sheet21"/>
  <dimension ref="A1:E30"/>
  <sheetViews>
    <sheetView workbookViewId="0">
      <selection sqref="A1:E1"/>
    </sheetView>
  </sheetViews>
  <sheetFormatPr defaultColWidth="9.140625" defaultRowHeight="15" x14ac:dyDescent="0.25"/>
  <cols>
    <col min="1" max="1" width="2.28515625" style="1212" customWidth="1"/>
    <col min="2" max="2" width="88.140625" style="1212" customWidth="1"/>
    <col min="3" max="3" width="1" style="1212" customWidth="1"/>
    <col min="4" max="4" width="23.42578125" style="1212" customWidth="1"/>
    <col min="5" max="5" width="11" style="1212" customWidth="1"/>
    <col min="6" max="16384" width="9.140625" style="1212"/>
  </cols>
  <sheetData>
    <row r="1" spans="1:5" ht="15.75" thickBot="1" x14ac:dyDescent="0.3">
      <c r="A1" s="2189" t="s">
        <v>900</v>
      </c>
      <c r="B1" s="2189"/>
      <c r="C1" s="2189"/>
      <c r="D1" s="2189"/>
      <c r="E1" s="2189"/>
    </row>
    <row r="2" spans="1:5" ht="15.75" thickTop="1" x14ac:dyDescent="0.25">
      <c r="A2" s="2190" t="s">
        <v>3661</v>
      </c>
      <c r="B2" s="2190"/>
      <c r="C2" s="2190"/>
      <c r="D2" s="2190"/>
      <c r="E2" s="2190"/>
    </row>
    <row r="3" spans="1:5" x14ac:dyDescent="0.25">
      <c r="A3" s="1213"/>
      <c r="B3" s="1213"/>
      <c r="C3" s="1213"/>
      <c r="D3" s="1213"/>
      <c r="E3" s="1213"/>
    </row>
    <row r="4" spans="1:5" ht="24.75" customHeight="1" x14ac:dyDescent="0.25">
      <c r="A4" s="1214"/>
      <c r="B4" s="2191" t="s">
        <v>3662</v>
      </c>
      <c r="C4" s="2191"/>
      <c r="D4" s="2191"/>
      <c r="E4" s="2191"/>
    </row>
    <row r="6" spans="1:5" ht="15" customHeight="1" x14ac:dyDescent="0.25">
      <c r="B6" s="2192" t="s">
        <v>7989</v>
      </c>
      <c r="C6" s="2192"/>
      <c r="D6" s="2192"/>
      <c r="E6" s="2192"/>
    </row>
    <row r="7" spans="1:5" x14ac:dyDescent="0.25">
      <c r="B7" s="2192"/>
      <c r="C7" s="2192"/>
      <c r="D7" s="2192"/>
      <c r="E7" s="2192"/>
    </row>
    <row r="8" spans="1:5" x14ac:dyDescent="0.25">
      <c r="B8" s="1215" t="s">
        <v>3663</v>
      </c>
      <c r="C8" s="1216"/>
      <c r="E8" s="1216"/>
    </row>
    <row r="9" spans="1:5" x14ac:dyDescent="0.25">
      <c r="B9" s="1217"/>
    </row>
    <row r="10" spans="1:5" x14ac:dyDescent="0.25">
      <c r="A10" s="2193" t="s">
        <v>3664</v>
      </c>
      <c r="B10" s="2193"/>
      <c r="C10" s="2193"/>
      <c r="D10" s="2193"/>
      <c r="E10" s="2193"/>
    </row>
    <row r="12" spans="1:5" ht="147.75" customHeight="1" x14ac:dyDescent="0.25">
      <c r="B12" s="2188" t="s">
        <v>7990</v>
      </c>
      <c r="C12" s="2188"/>
      <c r="D12" s="2188"/>
      <c r="E12" s="2188"/>
    </row>
    <row r="13" spans="1:5" x14ac:dyDescent="0.25">
      <c r="B13" s="1218" t="s">
        <v>7991</v>
      </c>
    </row>
    <row r="30" spans="5:5" x14ac:dyDescent="0.25">
      <c r="E30" s="1217"/>
    </row>
  </sheetData>
  <sheetProtection algorithmName="SHA-512" hashValue="GVh6dGfQ8wJH6QtbmM5uj4zLkT8jWsjMs/vOgd1r2SFFjgHgheanFGt9bpJx8gGLQ56b+M3C/D76gkmfVZ4xLw==" saltValue="QEPlqEkGUGEwOTAPWFJ0Lg==" spinCount="100000" sheet="1" objects="1" scenarios="1"/>
  <mergeCells count="6">
    <mergeCell ref="B12:E12"/>
    <mergeCell ref="A1:E1"/>
    <mergeCell ref="A2:E2"/>
    <mergeCell ref="B4:E4"/>
    <mergeCell ref="B6:E7"/>
    <mergeCell ref="A10:E10"/>
  </mergeCells>
  <hyperlinks>
    <hyperlink ref="B8" r:id="rId1" xr:uid="{00000000-0004-0000-1900-000000000000}"/>
    <hyperlink ref="B13" r:id="rId2" display="https://gata.illinois.gov/content/dam/soi/en/web/gata/documents/resource-library/Audit-Report-Review-Process-Overview-Manual.pdf" xr:uid="{00000000-0004-0000-1900-000001000000}"/>
  </hyperlinks>
  <pageMargins left="0.7" right="0.7" top="0.75" bottom="0.75" header="0.3" footer="0.3"/>
  <pageSetup scale="73" orientation="landscape" r:id="rId3"/>
  <customProperties>
    <customPr name="OrphanNamesChecked" r:id="rId4"/>
  </customProperties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 codeName="Sheet22">
    <tabColor rgb="FF92D050"/>
  </sheetPr>
  <dimension ref="A1:D991"/>
  <sheetViews>
    <sheetView topLeftCell="A265" workbookViewId="0">
      <selection activeCell="A285" sqref="A285"/>
    </sheetView>
  </sheetViews>
  <sheetFormatPr defaultColWidth="8.85546875" defaultRowHeight="12.75" x14ac:dyDescent="0.2"/>
  <cols>
    <col min="1" max="1" width="19.85546875" customWidth="1"/>
    <col min="2" max="2" width="44.140625" customWidth="1"/>
    <col min="3" max="3" width="19.85546875" customWidth="1"/>
    <col min="4" max="4" width="54.42578125" customWidth="1"/>
  </cols>
  <sheetData>
    <row r="1" spans="1:4" ht="30" x14ac:dyDescent="0.25">
      <c r="A1" s="1606" t="s">
        <v>3659</v>
      </c>
      <c r="B1" s="1607" t="s">
        <v>1665</v>
      </c>
      <c r="C1" s="1607" t="s">
        <v>1664</v>
      </c>
      <c r="D1" s="1608" t="s">
        <v>3638</v>
      </c>
    </row>
    <row r="2" spans="1:4" ht="15" x14ac:dyDescent="0.2">
      <c r="A2" s="1609" t="s">
        <v>3418</v>
      </c>
      <c r="B2" s="1610" t="s">
        <v>3419</v>
      </c>
      <c r="C2" s="1609" t="s">
        <v>3418</v>
      </c>
      <c r="D2" t="s">
        <v>6904</v>
      </c>
    </row>
    <row r="3" spans="1:4" ht="15" x14ac:dyDescent="0.2">
      <c r="A3" s="1609" t="s">
        <v>2729</v>
      </c>
      <c r="B3" s="1610" t="s">
        <v>2730</v>
      </c>
      <c r="C3" s="1609" t="s">
        <v>2729</v>
      </c>
      <c r="D3" t="s">
        <v>6905</v>
      </c>
    </row>
    <row r="4" spans="1:4" ht="15" x14ac:dyDescent="0.2">
      <c r="A4" s="1609" t="s">
        <v>1682</v>
      </c>
      <c r="B4" s="1610" t="s">
        <v>1683</v>
      </c>
      <c r="C4" s="1609" t="s">
        <v>1682</v>
      </c>
      <c r="D4" t="s">
        <v>6906</v>
      </c>
    </row>
    <row r="5" spans="1:4" ht="15" x14ac:dyDescent="0.2">
      <c r="A5" s="1609" t="s">
        <v>2341</v>
      </c>
      <c r="B5" s="1610" t="s">
        <v>2342</v>
      </c>
      <c r="C5" s="1609" t="s">
        <v>2341</v>
      </c>
      <c r="D5" t="s">
        <v>6907</v>
      </c>
    </row>
    <row r="6" spans="1:4" ht="15" x14ac:dyDescent="0.2">
      <c r="A6" s="1609" t="s">
        <v>2815</v>
      </c>
      <c r="B6" s="1610" t="s">
        <v>2816</v>
      </c>
      <c r="C6" s="1609" t="s">
        <v>2815</v>
      </c>
      <c r="D6" t="s">
        <v>6908</v>
      </c>
    </row>
    <row r="7" spans="1:4" ht="15" x14ac:dyDescent="0.2">
      <c r="A7" s="1609" t="s">
        <v>2467</v>
      </c>
      <c r="B7" s="1610" t="s">
        <v>2468</v>
      </c>
      <c r="C7" s="1609" t="s">
        <v>2467</v>
      </c>
      <c r="D7" t="s">
        <v>6909</v>
      </c>
    </row>
    <row r="8" spans="1:4" ht="15" x14ac:dyDescent="0.2">
      <c r="A8" s="1609" t="s">
        <v>2191</v>
      </c>
      <c r="B8" s="1610" t="s">
        <v>2192</v>
      </c>
      <c r="C8" s="1609" t="s">
        <v>2191</v>
      </c>
      <c r="D8" t="s">
        <v>6910</v>
      </c>
    </row>
    <row r="9" spans="1:4" ht="15" x14ac:dyDescent="0.2">
      <c r="A9" s="1609" t="s">
        <v>2971</v>
      </c>
      <c r="B9" s="1610" t="s">
        <v>2972</v>
      </c>
      <c r="C9" s="1609" t="s">
        <v>2971</v>
      </c>
      <c r="D9" t="s">
        <v>6911</v>
      </c>
    </row>
    <row r="10" spans="1:4" ht="15" x14ac:dyDescent="0.2">
      <c r="A10" s="1609" t="s">
        <v>2441</v>
      </c>
      <c r="B10" s="1610" t="s">
        <v>2442</v>
      </c>
      <c r="C10" s="1609" t="s">
        <v>2441</v>
      </c>
      <c r="D10" t="s">
        <v>6912</v>
      </c>
    </row>
    <row r="11" spans="1:4" ht="15" x14ac:dyDescent="0.2">
      <c r="A11" s="1609" t="s">
        <v>2837</v>
      </c>
      <c r="B11" s="1610" t="s">
        <v>2838</v>
      </c>
      <c r="C11" s="1609" t="s">
        <v>2837</v>
      </c>
      <c r="D11" t="s">
        <v>6913</v>
      </c>
    </row>
    <row r="12" spans="1:4" ht="15" x14ac:dyDescent="0.2">
      <c r="A12" s="1609" t="s">
        <v>1947</v>
      </c>
      <c r="B12" s="1610" t="s">
        <v>1948</v>
      </c>
      <c r="C12" s="1609" t="s">
        <v>1947</v>
      </c>
      <c r="D12" t="s">
        <v>6914</v>
      </c>
    </row>
    <row r="13" spans="1:4" ht="15" x14ac:dyDescent="0.2">
      <c r="A13" s="1609" t="s">
        <v>1720</v>
      </c>
      <c r="B13" s="1610" t="s">
        <v>1721</v>
      </c>
      <c r="C13" s="1609" t="s">
        <v>1720</v>
      </c>
      <c r="D13" t="s">
        <v>6915</v>
      </c>
    </row>
    <row r="14" spans="1:4" ht="15" x14ac:dyDescent="0.2">
      <c r="A14" s="1609" t="s">
        <v>2951</v>
      </c>
      <c r="B14" s="1610" t="s">
        <v>2952</v>
      </c>
      <c r="C14" s="1609" t="s">
        <v>2951</v>
      </c>
      <c r="D14" t="s">
        <v>6916</v>
      </c>
    </row>
    <row r="15" spans="1:4" ht="15" x14ac:dyDescent="0.2">
      <c r="A15" s="1609" t="s">
        <v>2603</v>
      </c>
      <c r="B15" s="1610" t="s">
        <v>2604</v>
      </c>
      <c r="C15" s="1609" t="s">
        <v>2603</v>
      </c>
      <c r="D15" t="s">
        <v>6917</v>
      </c>
    </row>
    <row r="16" spans="1:4" ht="15" x14ac:dyDescent="0.2">
      <c r="A16" s="1609" t="s">
        <v>3023</v>
      </c>
      <c r="B16" s="1610" t="s">
        <v>3024</v>
      </c>
      <c r="C16" s="1609" t="s">
        <v>3023</v>
      </c>
      <c r="D16" t="s">
        <v>6918</v>
      </c>
    </row>
    <row r="17" spans="1:4" ht="15" x14ac:dyDescent="0.2">
      <c r="A17" s="1609" t="s">
        <v>2657</v>
      </c>
      <c r="B17" s="1610" t="s">
        <v>2658</v>
      </c>
      <c r="C17" s="1609" t="s">
        <v>2657</v>
      </c>
      <c r="D17" t="s">
        <v>6919</v>
      </c>
    </row>
    <row r="18" spans="1:4" ht="15" x14ac:dyDescent="0.2">
      <c r="A18" s="1609" t="s">
        <v>2663</v>
      </c>
      <c r="B18" s="1610" t="s">
        <v>2664</v>
      </c>
      <c r="C18" s="1609" t="s">
        <v>2663</v>
      </c>
      <c r="D18" t="s">
        <v>6920</v>
      </c>
    </row>
    <row r="19" spans="1:4" ht="15" x14ac:dyDescent="0.2">
      <c r="A19" s="1609" t="s">
        <v>2605</v>
      </c>
      <c r="B19" s="1610" t="s">
        <v>2606</v>
      </c>
      <c r="C19" s="1609" t="s">
        <v>2605</v>
      </c>
      <c r="D19" t="s">
        <v>6921</v>
      </c>
    </row>
    <row r="20" spans="1:4" ht="15" x14ac:dyDescent="0.2">
      <c r="A20" s="1609" t="s">
        <v>2747</v>
      </c>
      <c r="B20" s="1610" t="s">
        <v>2748</v>
      </c>
      <c r="C20" s="1609" t="s">
        <v>2747</v>
      </c>
      <c r="D20" t="s">
        <v>6922</v>
      </c>
    </row>
    <row r="21" spans="1:4" ht="15" x14ac:dyDescent="0.2">
      <c r="A21" s="1609" t="s">
        <v>2787</v>
      </c>
      <c r="B21" s="1610" t="s">
        <v>2788</v>
      </c>
      <c r="C21" s="1609" t="s">
        <v>2787</v>
      </c>
      <c r="D21" t="s">
        <v>6923</v>
      </c>
    </row>
    <row r="22" spans="1:4" ht="15" x14ac:dyDescent="0.2">
      <c r="A22" s="1609" t="s">
        <v>1973</v>
      </c>
      <c r="B22" s="1610" t="s">
        <v>1974</v>
      </c>
      <c r="C22" s="1609" t="s">
        <v>1973</v>
      </c>
      <c r="D22" t="s">
        <v>6924</v>
      </c>
    </row>
    <row r="23" spans="1:4" ht="15" x14ac:dyDescent="0.2">
      <c r="A23" s="1609" t="s">
        <v>2131</v>
      </c>
      <c r="B23" s="1610" t="s">
        <v>2132</v>
      </c>
      <c r="C23" s="1609" t="s">
        <v>2131</v>
      </c>
      <c r="D23" t="s">
        <v>6925</v>
      </c>
    </row>
    <row r="24" spans="1:4" ht="15" x14ac:dyDescent="0.2">
      <c r="A24" s="1609" t="s">
        <v>2885</v>
      </c>
      <c r="B24" s="1610" t="s">
        <v>2886</v>
      </c>
      <c r="C24" s="1609" t="s">
        <v>2885</v>
      </c>
      <c r="D24" t="s">
        <v>6926</v>
      </c>
    </row>
    <row r="25" spans="1:4" ht="15" x14ac:dyDescent="0.2">
      <c r="A25" s="1609" t="s">
        <v>2037</v>
      </c>
      <c r="B25" s="1610" t="s">
        <v>2038</v>
      </c>
      <c r="C25" s="1609" t="s">
        <v>2037</v>
      </c>
      <c r="D25" t="s">
        <v>6927</v>
      </c>
    </row>
    <row r="26" spans="1:4" ht="15" x14ac:dyDescent="0.2">
      <c r="A26" s="1609" t="s">
        <v>1778</v>
      </c>
      <c r="B26" s="1610" t="s">
        <v>1779</v>
      </c>
      <c r="C26" s="1609" t="s">
        <v>1778</v>
      </c>
      <c r="D26" t="s">
        <v>6928</v>
      </c>
    </row>
    <row r="27" spans="1:4" ht="15" x14ac:dyDescent="0.2">
      <c r="A27" s="1609" t="s">
        <v>3277</v>
      </c>
      <c r="B27" s="1610" t="s">
        <v>3278</v>
      </c>
      <c r="C27" s="1609" t="s">
        <v>3277</v>
      </c>
      <c r="D27" t="s">
        <v>6929</v>
      </c>
    </row>
    <row r="28" spans="1:4" ht="15" x14ac:dyDescent="0.2">
      <c r="A28" s="1609" t="s">
        <v>3271</v>
      </c>
      <c r="B28" s="1610" t="s">
        <v>3272</v>
      </c>
      <c r="C28" s="1609" t="s">
        <v>3271</v>
      </c>
      <c r="D28" t="s">
        <v>6930</v>
      </c>
    </row>
    <row r="29" spans="1:4" ht="15" x14ac:dyDescent="0.2">
      <c r="A29" s="1609" t="s">
        <v>2129</v>
      </c>
      <c r="B29" s="1610" t="s">
        <v>2130</v>
      </c>
      <c r="C29" s="1609" t="s">
        <v>2129</v>
      </c>
      <c r="D29" t="s">
        <v>6931</v>
      </c>
    </row>
    <row r="30" spans="1:4" ht="15" x14ac:dyDescent="0.2">
      <c r="A30" s="1609" t="s">
        <v>2259</v>
      </c>
      <c r="B30" s="1610" t="s">
        <v>2260</v>
      </c>
      <c r="C30" s="1609" t="s">
        <v>2259</v>
      </c>
      <c r="D30" t="s">
        <v>6932</v>
      </c>
    </row>
    <row r="31" spans="1:4" ht="15" x14ac:dyDescent="0.2">
      <c r="A31" s="1609" t="s">
        <v>3025</v>
      </c>
      <c r="B31" s="1610" t="s">
        <v>3026</v>
      </c>
      <c r="C31" s="1609" t="s">
        <v>3025</v>
      </c>
      <c r="D31" t="s">
        <v>6933</v>
      </c>
    </row>
    <row r="32" spans="1:4" ht="15" x14ac:dyDescent="0.2">
      <c r="A32" s="1609" t="s">
        <v>2537</v>
      </c>
      <c r="B32" s="1610" t="s">
        <v>2538</v>
      </c>
      <c r="C32" s="1609" t="s">
        <v>2537</v>
      </c>
      <c r="D32" t="s">
        <v>6934</v>
      </c>
    </row>
    <row r="33" spans="1:4" ht="15" x14ac:dyDescent="0.2">
      <c r="A33" s="1609" t="s">
        <v>3179</v>
      </c>
      <c r="B33" s="1610" t="s">
        <v>3180</v>
      </c>
      <c r="C33" s="1609" t="s">
        <v>3179</v>
      </c>
      <c r="D33" t="s">
        <v>6935</v>
      </c>
    </row>
    <row r="34" spans="1:4" ht="15" x14ac:dyDescent="0.2">
      <c r="A34" s="1609" t="s">
        <v>1945</v>
      </c>
      <c r="B34" s="1610" t="s">
        <v>1946</v>
      </c>
      <c r="C34" s="1609" t="s">
        <v>1945</v>
      </c>
      <c r="D34" t="s">
        <v>6936</v>
      </c>
    </row>
    <row r="35" spans="1:4" ht="15" x14ac:dyDescent="0.2">
      <c r="A35" s="1609" t="s">
        <v>3187</v>
      </c>
      <c r="B35" s="1610" t="s">
        <v>3188</v>
      </c>
      <c r="C35" s="1609" t="s">
        <v>3187</v>
      </c>
      <c r="D35" t="s">
        <v>6937</v>
      </c>
    </row>
    <row r="36" spans="1:4" ht="15" x14ac:dyDescent="0.2">
      <c r="A36" s="1609" t="s">
        <v>2673</v>
      </c>
      <c r="B36" s="1610" t="s">
        <v>2674</v>
      </c>
      <c r="C36" s="1609" t="s">
        <v>2673</v>
      </c>
      <c r="D36" t="s">
        <v>6938</v>
      </c>
    </row>
    <row r="37" spans="1:4" ht="15" x14ac:dyDescent="0.2">
      <c r="A37" s="1609" t="s">
        <v>2671</v>
      </c>
      <c r="B37" s="1610" t="s">
        <v>2672</v>
      </c>
      <c r="C37" s="1609" t="s">
        <v>2671</v>
      </c>
      <c r="D37" t="s">
        <v>6939</v>
      </c>
    </row>
    <row r="38" spans="1:4" ht="15" x14ac:dyDescent="0.2">
      <c r="A38" s="1609" t="s">
        <v>2181</v>
      </c>
      <c r="B38" s="1610" t="s">
        <v>2182</v>
      </c>
      <c r="C38" s="1609" t="s">
        <v>2181</v>
      </c>
      <c r="D38" t="s">
        <v>6940</v>
      </c>
    </row>
    <row r="39" spans="1:4" ht="15" x14ac:dyDescent="0.2">
      <c r="A39" s="1609" t="s">
        <v>1798</v>
      </c>
      <c r="B39" s="1610" t="s">
        <v>1799</v>
      </c>
      <c r="C39" s="1609" t="s">
        <v>1798</v>
      </c>
      <c r="D39" t="s">
        <v>6941</v>
      </c>
    </row>
    <row r="40" spans="1:4" ht="15" x14ac:dyDescent="0.2">
      <c r="A40" s="1609" t="s">
        <v>3183</v>
      </c>
      <c r="B40" s="1610" t="s">
        <v>3184</v>
      </c>
      <c r="C40" s="1609" t="s">
        <v>3183</v>
      </c>
      <c r="D40" t="s">
        <v>6942</v>
      </c>
    </row>
    <row r="41" spans="1:4" ht="15" x14ac:dyDescent="0.2">
      <c r="A41" s="1609" t="s">
        <v>2791</v>
      </c>
      <c r="B41" s="1610" t="s">
        <v>2792</v>
      </c>
      <c r="C41" s="1609" t="s">
        <v>2791</v>
      </c>
      <c r="D41" t="s">
        <v>6943</v>
      </c>
    </row>
    <row r="42" spans="1:4" ht="15" x14ac:dyDescent="0.2">
      <c r="A42" s="1609" t="s">
        <v>2825</v>
      </c>
      <c r="B42" s="1610" t="s">
        <v>2826</v>
      </c>
      <c r="C42" s="1609" t="s">
        <v>2825</v>
      </c>
      <c r="D42" t="s">
        <v>6944</v>
      </c>
    </row>
    <row r="43" spans="1:4" ht="15" x14ac:dyDescent="0.2">
      <c r="A43" s="1609" t="s">
        <v>2185</v>
      </c>
      <c r="B43" s="1610" t="s">
        <v>2186</v>
      </c>
      <c r="C43" s="1609" t="s">
        <v>2185</v>
      </c>
      <c r="D43" t="s">
        <v>6945</v>
      </c>
    </row>
    <row r="44" spans="1:4" ht="15" x14ac:dyDescent="0.2">
      <c r="A44" s="1609" t="s">
        <v>3069</v>
      </c>
      <c r="B44" s="1610" t="s">
        <v>3070</v>
      </c>
      <c r="C44" s="1609" t="s">
        <v>3069</v>
      </c>
      <c r="D44" t="s">
        <v>6946</v>
      </c>
    </row>
    <row r="45" spans="1:4" ht="15" x14ac:dyDescent="0.2">
      <c r="A45" s="1609" t="s">
        <v>2669</v>
      </c>
      <c r="B45" s="1610" t="s">
        <v>2670</v>
      </c>
      <c r="C45" s="1609" t="s">
        <v>2669</v>
      </c>
      <c r="D45" t="s">
        <v>6947</v>
      </c>
    </row>
    <row r="46" spans="1:4" ht="15" x14ac:dyDescent="0.2">
      <c r="A46" s="1609" t="s">
        <v>2739</v>
      </c>
      <c r="B46" s="1610" t="s">
        <v>2740</v>
      </c>
      <c r="C46" s="1609" t="s">
        <v>2739</v>
      </c>
      <c r="D46" t="s">
        <v>6948</v>
      </c>
    </row>
    <row r="47" spans="1:4" ht="15" x14ac:dyDescent="0.2">
      <c r="A47" s="1609" t="s">
        <v>1678</v>
      </c>
      <c r="B47" s="1610" t="s">
        <v>1679</v>
      </c>
      <c r="C47" s="1609" t="s">
        <v>1678</v>
      </c>
      <c r="D47" t="s">
        <v>6949</v>
      </c>
    </row>
    <row r="48" spans="1:4" ht="15" x14ac:dyDescent="0.2">
      <c r="A48" s="1609" t="s">
        <v>1722</v>
      </c>
      <c r="B48" s="1610" t="s">
        <v>1723</v>
      </c>
      <c r="C48" s="1609" t="s">
        <v>1722</v>
      </c>
      <c r="D48" t="s">
        <v>6950</v>
      </c>
    </row>
    <row r="49" spans="1:4" ht="15" x14ac:dyDescent="0.2">
      <c r="A49" s="1609" t="s">
        <v>3351</v>
      </c>
      <c r="B49" s="1610" t="s">
        <v>3352</v>
      </c>
      <c r="C49" s="1609" t="s">
        <v>3351</v>
      </c>
      <c r="D49" t="s">
        <v>6951</v>
      </c>
    </row>
    <row r="50" spans="1:4" ht="15" x14ac:dyDescent="0.2">
      <c r="A50" s="1609" t="s">
        <v>3634</v>
      </c>
      <c r="B50" s="1610" t="s">
        <v>3635</v>
      </c>
      <c r="C50" s="1609" t="s">
        <v>3634</v>
      </c>
      <c r="D50" t="s">
        <v>6952</v>
      </c>
    </row>
    <row r="51" spans="1:4" ht="15" x14ac:dyDescent="0.2">
      <c r="A51" s="1609" t="s">
        <v>3153</v>
      </c>
      <c r="B51" s="1610" t="s">
        <v>3154</v>
      </c>
      <c r="C51" s="1609" t="s">
        <v>3153</v>
      </c>
      <c r="D51" t="s">
        <v>6953</v>
      </c>
    </row>
    <row r="52" spans="1:4" ht="15" x14ac:dyDescent="0.2">
      <c r="A52" s="1609" t="s">
        <v>3600</v>
      </c>
      <c r="B52" s="1610" t="s">
        <v>3601</v>
      </c>
      <c r="C52" s="1609" t="s">
        <v>3600</v>
      </c>
      <c r="D52" t="s">
        <v>6954</v>
      </c>
    </row>
    <row r="53" spans="1:4" ht="15" x14ac:dyDescent="0.2">
      <c r="A53" s="1609" t="s">
        <v>3151</v>
      </c>
      <c r="B53" s="1610" t="s">
        <v>3152</v>
      </c>
      <c r="C53" s="1609" t="s">
        <v>3151</v>
      </c>
      <c r="D53" t="s">
        <v>6955</v>
      </c>
    </row>
    <row r="54" spans="1:4" ht="15" x14ac:dyDescent="0.2">
      <c r="A54" s="1609" t="s">
        <v>3171</v>
      </c>
      <c r="B54" s="1610" t="s">
        <v>3172</v>
      </c>
      <c r="C54" s="1609" t="s">
        <v>3171</v>
      </c>
      <c r="D54" t="s">
        <v>6956</v>
      </c>
    </row>
    <row r="55" spans="1:4" ht="15" x14ac:dyDescent="0.2">
      <c r="A55" s="1609" t="s">
        <v>1869</v>
      </c>
      <c r="B55" s="1610" t="s">
        <v>1870</v>
      </c>
      <c r="C55" s="1609" t="s">
        <v>1869</v>
      </c>
      <c r="D55" t="s">
        <v>6957</v>
      </c>
    </row>
    <row r="56" spans="1:4" ht="15" x14ac:dyDescent="0.2">
      <c r="A56" s="1609" t="s">
        <v>1746</v>
      </c>
      <c r="B56" s="1610" t="s">
        <v>1747</v>
      </c>
      <c r="C56" s="1609" t="s">
        <v>1746</v>
      </c>
      <c r="D56" t="s">
        <v>6958</v>
      </c>
    </row>
    <row r="57" spans="1:4" ht="15" x14ac:dyDescent="0.2">
      <c r="A57" s="1609" t="s">
        <v>2899</v>
      </c>
      <c r="B57" s="1610" t="s">
        <v>2900</v>
      </c>
      <c r="C57" s="1609" t="s">
        <v>2899</v>
      </c>
      <c r="D57" t="s">
        <v>6959</v>
      </c>
    </row>
    <row r="58" spans="1:4" ht="15" x14ac:dyDescent="0.2">
      <c r="A58" s="1609" t="s">
        <v>2359</v>
      </c>
      <c r="B58" s="1610" t="s">
        <v>2360</v>
      </c>
      <c r="C58" s="1609" t="s">
        <v>2359</v>
      </c>
      <c r="D58" t="s">
        <v>6960</v>
      </c>
    </row>
    <row r="59" spans="1:4" ht="15" x14ac:dyDescent="0.2">
      <c r="A59" s="1609" t="s">
        <v>2339</v>
      </c>
      <c r="B59" s="1610" t="s">
        <v>2340</v>
      </c>
      <c r="C59" s="1609" t="s">
        <v>2339</v>
      </c>
      <c r="D59" t="s">
        <v>6961</v>
      </c>
    </row>
    <row r="60" spans="1:4" ht="15" x14ac:dyDescent="0.2">
      <c r="A60" s="1609" t="s">
        <v>2465</v>
      </c>
      <c r="B60" s="1610" t="s">
        <v>2466</v>
      </c>
      <c r="C60" s="1609" t="s">
        <v>2465</v>
      </c>
      <c r="D60" t="s">
        <v>6962</v>
      </c>
    </row>
    <row r="61" spans="1:4" ht="15" x14ac:dyDescent="0.2">
      <c r="A61" s="1609" t="s">
        <v>2471</v>
      </c>
      <c r="B61" s="1610" t="s">
        <v>2472</v>
      </c>
      <c r="C61" s="1609" t="s">
        <v>2471</v>
      </c>
      <c r="D61" t="s">
        <v>6963</v>
      </c>
    </row>
    <row r="62" spans="1:4" ht="15" x14ac:dyDescent="0.2">
      <c r="A62" s="1609" t="s">
        <v>1867</v>
      </c>
      <c r="B62" s="1610" t="s">
        <v>1868</v>
      </c>
      <c r="C62" s="1609" t="s">
        <v>1867</v>
      </c>
      <c r="D62" t="s">
        <v>6964</v>
      </c>
    </row>
    <row r="63" spans="1:4" ht="15" x14ac:dyDescent="0.2">
      <c r="A63" s="1609" t="s">
        <v>1891</v>
      </c>
      <c r="B63" s="1610" t="s">
        <v>1892</v>
      </c>
      <c r="C63" s="1609" t="s">
        <v>1891</v>
      </c>
      <c r="D63" t="s">
        <v>6965</v>
      </c>
    </row>
    <row r="64" spans="1:4" ht="15" x14ac:dyDescent="0.2">
      <c r="A64" s="1609" t="s">
        <v>1895</v>
      </c>
      <c r="B64" s="1610" t="s">
        <v>1896</v>
      </c>
      <c r="C64" s="1609" t="s">
        <v>1895</v>
      </c>
      <c r="D64" t="s">
        <v>6966</v>
      </c>
    </row>
    <row r="65" spans="1:4" ht="15" x14ac:dyDescent="0.2">
      <c r="A65" s="1609" t="s">
        <v>2945</v>
      </c>
      <c r="B65" s="1610" t="s">
        <v>2946</v>
      </c>
      <c r="C65" s="1609" t="s">
        <v>2945</v>
      </c>
      <c r="D65" t="s">
        <v>6967</v>
      </c>
    </row>
    <row r="66" spans="1:4" ht="15" x14ac:dyDescent="0.2">
      <c r="A66" s="1609" t="s">
        <v>2215</v>
      </c>
      <c r="B66" s="1610" t="s">
        <v>2216</v>
      </c>
      <c r="C66" s="1609" t="s">
        <v>2215</v>
      </c>
      <c r="D66" t="s">
        <v>6968</v>
      </c>
    </row>
    <row r="67" spans="1:4" ht="15" x14ac:dyDescent="0.2">
      <c r="A67" s="1609" t="s">
        <v>3580</v>
      </c>
      <c r="B67" s="1610" t="s">
        <v>3581</v>
      </c>
      <c r="C67" s="1609" t="s">
        <v>3580</v>
      </c>
      <c r="D67" t="s">
        <v>6969</v>
      </c>
    </row>
    <row r="68" spans="1:4" ht="15" x14ac:dyDescent="0.2">
      <c r="A68" s="1609" t="s">
        <v>2753</v>
      </c>
      <c r="B68" s="1610" t="s">
        <v>2754</v>
      </c>
      <c r="C68" s="1609" t="s">
        <v>2753</v>
      </c>
      <c r="D68" t="s">
        <v>6970</v>
      </c>
    </row>
    <row r="69" spans="1:4" ht="15" x14ac:dyDescent="0.2">
      <c r="A69" s="1609" t="s">
        <v>3259</v>
      </c>
      <c r="B69" s="1610" t="s">
        <v>3260</v>
      </c>
      <c r="C69" s="1609" t="s">
        <v>3259</v>
      </c>
      <c r="D69" t="s">
        <v>6971</v>
      </c>
    </row>
    <row r="70" spans="1:4" ht="15" x14ac:dyDescent="0.2">
      <c r="A70" s="1609" t="s">
        <v>3618</v>
      </c>
      <c r="B70" s="1610" t="s">
        <v>3619</v>
      </c>
      <c r="C70" s="1609" t="s">
        <v>3618</v>
      </c>
      <c r="D70" t="s">
        <v>6972</v>
      </c>
    </row>
    <row r="71" spans="1:4" ht="15" x14ac:dyDescent="0.2">
      <c r="A71" s="1609" t="s">
        <v>3592</v>
      </c>
      <c r="B71" s="1610" t="s">
        <v>3593</v>
      </c>
      <c r="C71" s="1609" t="s">
        <v>3592</v>
      </c>
      <c r="D71" t="s">
        <v>6973</v>
      </c>
    </row>
    <row r="72" spans="1:4" ht="15" x14ac:dyDescent="0.2">
      <c r="A72" s="1609" t="s">
        <v>2031</v>
      </c>
      <c r="B72" s="1610" t="s">
        <v>2032</v>
      </c>
      <c r="C72" s="1609" t="s">
        <v>2031</v>
      </c>
      <c r="D72" t="s">
        <v>6974</v>
      </c>
    </row>
    <row r="73" spans="1:4" ht="15" x14ac:dyDescent="0.2">
      <c r="A73" s="1609" t="s">
        <v>2351</v>
      </c>
      <c r="B73" s="1610" t="s">
        <v>2352</v>
      </c>
      <c r="C73" s="1609" t="s">
        <v>2351</v>
      </c>
      <c r="D73" t="s">
        <v>6975</v>
      </c>
    </row>
    <row r="74" spans="1:4" ht="15" x14ac:dyDescent="0.2">
      <c r="A74" s="1609" t="s">
        <v>3475</v>
      </c>
      <c r="B74" s="1610" t="s">
        <v>3476</v>
      </c>
      <c r="C74" s="1609" t="s">
        <v>3475</v>
      </c>
      <c r="D74" t="s">
        <v>6976</v>
      </c>
    </row>
    <row r="75" spans="1:4" ht="15" x14ac:dyDescent="0.2">
      <c r="A75" s="1609" t="s">
        <v>2337</v>
      </c>
      <c r="B75" s="1610" t="s">
        <v>2338</v>
      </c>
      <c r="C75" s="1609" t="s">
        <v>2337</v>
      </c>
      <c r="D75" t="s">
        <v>6977</v>
      </c>
    </row>
    <row r="76" spans="1:4" ht="15" x14ac:dyDescent="0.2">
      <c r="A76" s="1609" t="s">
        <v>2285</v>
      </c>
      <c r="B76" s="1610" t="s">
        <v>2286</v>
      </c>
      <c r="C76" s="1609" t="s">
        <v>2285</v>
      </c>
      <c r="D76" t="s">
        <v>6978</v>
      </c>
    </row>
    <row r="77" spans="1:4" ht="15" x14ac:dyDescent="0.2">
      <c r="A77" s="1609" t="s">
        <v>2225</v>
      </c>
      <c r="B77" s="1610" t="s">
        <v>2226</v>
      </c>
      <c r="C77" s="1609" t="s">
        <v>2225</v>
      </c>
      <c r="D77" t="s">
        <v>6979</v>
      </c>
    </row>
    <row r="78" spans="1:4" ht="15" x14ac:dyDescent="0.2">
      <c r="A78" s="1609" t="s">
        <v>3550</v>
      </c>
      <c r="B78" s="1610" t="s">
        <v>3551</v>
      </c>
      <c r="C78" s="1609" t="s">
        <v>3550</v>
      </c>
      <c r="D78" t="s">
        <v>6980</v>
      </c>
    </row>
    <row r="79" spans="1:4" ht="15" x14ac:dyDescent="0.2">
      <c r="A79" s="1609" t="s">
        <v>1708</v>
      </c>
      <c r="B79" s="1610" t="s">
        <v>1709</v>
      </c>
      <c r="C79" s="1609" t="s">
        <v>1708</v>
      </c>
      <c r="D79" t="s">
        <v>6981</v>
      </c>
    </row>
    <row r="80" spans="1:4" ht="15" x14ac:dyDescent="0.2">
      <c r="A80" s="1609" t="s">
        <v>3379</v>
      </c>
      <c r="B80" s="1610" t="s">
        <v>3380</v>
      </c>
      <c r="C80" s="1609" t="s">
        <v>3379</v>
      </c>
      <c r="D80" t="s">
        <v>6982</v>
      </c>
    </row>
    <row r="81" spans="1:4" ht="15" x14ac:dyDescent="0.2">
      <c r="A81" s="1609" t="s">
        <v>3632</v>
      </c>
      <c r="B81" s="1610" t="s">
        <v>3633</v>
      </c>
      <c r="C81" s="1609" t="s">
        <v>3632</v>
      </c>
      <c r="D81" t="s">
        <v>6983</v>
      </c>
    </row>
    <row r="82" spans="1:4" ht="15" x14ac:dyDescent="0.2">
      <c r="A82" s="1609" t="s">
        <v>2707</v>
      </c>
      <c r="B82" s="1610" t="s">
        <v>2708</v>
      </c>
      <c r="C82" s="1609" t="s">
        <v>2707</v>
      </c>
      <c r="D82" t="s">
        <v>6984</v>
      </c>
    </row>
    <row r="83" spans="1:4" ht="15" x14ac:dyDescent="0.2">
      <c r="A83" s="1609" t="s">
        <v>2517</v>
      </c>
      <c r="B83" s="1610" t="s">
        <v>2518</v>
      </c>
      <c r="C83" s="1609" t="s">
        <v>2517</v>
      </c>
      <c r="D83" t="s">
        <v>6985</v>
      </c>
    </row>
    <row r="84" spans="1:4" ht="15" x14ac:dyDescent="0.2">
      <c r="A84" s="1609" t="s">
        <v>2615</v>
      </c>
      <c r="B84" s="1610" t="s">
        <v>2616</v>
      </c>
      <c r="C84" s="1609" t="s">
        <v>2615</v>
      </c>
      <c r="D84" t="s">
        <v>6986</v>
      </c>
    </row>
    <row r="85" spans="1:4" ht="15" x14ac:dyDescent="0.2">
      <c r="A85" s="1609" t="s">
        <v>2717</v>
      </c>
      <c r="B85" s="1610" t="s">
        <v>2718</v>
      </c>
      <c r="C85" s="1609" t="s">
        <v>2717</v>
      </c>
      <c r="D85" t="s">
        <v>6987</v>
      </c>
    </row>
    <row r="86" spans="1:4" ht="15" x14ac:dyDescent="0.2">
      <c r="A86" s="1609" t="s">
        <v>2709</v>
      </c>
      <c r="B86" s="1610" t="s">
        <v>2710</v>
      </c>
      <c r="C86" s="1609" t="s">
        <v>2709</v>
      </c>
      <c r="D86" t="s">
        <v>6988</v>
      </c>
    </row>
    <row r="87" spans="1:4" ht="15" x14ac:dyDescent="0.2">
      <c r="A87" s="1609" t="s">
        <v>2179</v>
      </c>
      <c r="B87" s="1610" t="s">
        <v>2180</v>
      </c>
      <c r="C87" s="1609" t="s">
        <v>2179</v>
      </c>
      <c r="D87" t="s">
        <v>6989</v>
      </c>
    </row>
    <row r="88" spans="1:4" ht="15" x14ac:dyDescent="0.2">
      <c r="A88" s="1609" t="s">
        <v>2045</v>
      </c>
      <c r="B88" s="1610" t="s">
        <v>2046</v>
      </c>
      <c r="C88" s="1609" t="s">
        <v>2045</v>
      </c>
      <c r="D88" t="s">
        <v>6990</v>
      </c>
    </row>
    <row r="89" spans="1:4" ht="15" x14ac:dyDescent="0.2">
      <c r="A89" s="1609" t="s">
        <v>3081</v>
      </c>
      <c r="B89" s="1610" t="s">
        <v>3082</v>
      </c>
      <c r="C89" s="1609" t="s">
        <v>3081</v>
      </c>
      <c r="D89" t="s">
        <v>6991</v>
      </c>
    </row>
    <row r="90" spans="1:4" ht="15" x14ac:dyDescent="0.2">
      <c r="A90" s="1609" t="s">
        <v>1885</v>
      </c>
      <c r="B90" s="1610" t="s">
        <v>1886</v>
      </c>
      <c r="C90" s="1609" t="s">
        <v>1885</v>
      </c>
      <c r="D90" t="s">
        <v>6992</v>
      </c>
    </row>
    <row r="91" spans="1:4" ht="15" x14ac:dyDescent="0.2">
      <c r="A91" s="1609" t="s">
        <v>3165</v>
      </c>
      <c r="B91" s="1610" t="s">
        <v>3166</v>
      </c>
      <c r="C91" s="1609" t="s">
        <v>3165</v>
      </c>
      <c r="D91" t="s">
        <v>6993</v>
      </c>
    </row>
    <row r="92" spans="1:4" ht="15" x14ac:dyDescent="0.2">
      <c r="A92" s="1609" t="s">
        <v>2015</v>
      </c>
      <c r="B92" s="1610" t="s">
        <v>2016</v>
      </c>
      <c r="C92" s="1609" t="s">
        <v>2015</v>
      </c>
      <c r="D92" t="s">
        <v>6994</v>
      </c>
    </row>
    <row r="93" spans="1:4" ht="15" x14ac:dyDescent="0.2">
      <c r="A93" s="1609" t="s">
        <v>1676</v>
      </c>
      <c r="B93" s="1610" t="s">
        <v>1677</v>
      </c>
      <c r="C93" s="1609" t="s">
        <v>1676</v>
      </c>
      <c r="D93" t="s">
        <v>6995</v>
      </c>
    </row>
    <row r="94" spans="1:4" ht="15" x14ac:dyDescent="0.2">
      <c r="A94" s="1609" t="s">
        <v>1730</v>
      </c>
      <c r="B94" s="1610" t="s">
        <v>1731</v>
      </c>
      <c r="C94" s="1609" t="s">
        <v>1730</v>
      </c>
      <c r="D94" t="s">
        <v>6996</v>
      </c>
    </row>
    <row r="95" spans="1:4" ht="15" x14ac:dyDescent="0.2">
      <c r="A95" s="1609" t="s">
        <v>2909</v>
      </c>
      <c r="B95" s="1610" t="s">
        <v>2910</v>
      </c>
      <c r="C95" s="1609" t="s">
        <v>2909</v>
      </c>
      <c r="D95" t="s">
        <v>6997</v>
      </c>
    </row>
    <row r="96" spans="1:4" ht="15" x14ac:dyDescent="0.2">
      <c r="A96" s="1609" t="s">
        <v>2487</v>
      </c>
      <c r="B96" s="1610" t="s">
        <v>2488</v>
      </c>
      <c r="C96" s="1609" t="s">
        <v>2487</v>
      </c>
      <c r="D96" t="s">
        <v>6998</v>
      </c>
    </row>
    <row r="97" spans="1:4" ht="15" x14ac:dyDescent="0.2">
      <c r="A97" s="1609" t="s">
        <v>2929</v>
      </c>
      <c r="B97" s="1610" t="s">
        <v>2930</v>
      </c>
      <c r="C97" s="1609" t="s">
        <v>2929</v>
      </c>
      <c r="D97" t="s">
        <v>6999</v>
      </c>
    </row>
    <row r="98" spans="1:4" ht="15" x14ac:dyDescent="0.2">
      <c r="A98" s="1609" t="s">
        <v>1933</v>
      </c>
      <c r="B98" s="1610" t="s">
        <v>1934</v>
      </c>
      <c r="C98" s="1609" t="s">
        <v>1933</v>
      </c>
      <c r="D98" t="s">
        <v>7000</v>
      </c>
    </row>
    <row r="99" spans="1:4" ht="15" x14ac:dyDescent="0.2">
      <c r="A99" s="1609" t="s">
        <v>2589</v>
      </c>
      <c r="B99" s="1610" t="s">
        <v>2590</v>
      </c>
      <c r="C99" s="1609" t="s">
        <v>2589</v>
      </c>
      <c r="D99" t="s">
        <v>7001</v>
      </c>
    </row>
    <row r="100" spans="1:4" ht="15" x14ac:dyDescent="0.2">
      <c r="A100" s="1609" t="s">
        <v>1995</v>
      </c>
      <c r="B100" s="1610" t="s">
        <v>1996</v>
      </c>
      <c r="C100" s="1609" t="s">
        <v>1995</v>
      </c>
      <c r="D100" t="s">
        <v>7002</v>
      </c>
    </row>
    <row r="101" spans="1:4" ht="15" x14ac:dyDescent="0.2">
      <c r="A101" s="1609" t="s">
        <v>2567</v>
      </c>
      <c r="B101" s="1610" t="s">
        <v>2568</v>
      </c>
      <c r="C101" s="1609" t="s">
        <v>2567</v>
      </c>
      <c r="D101" t="s">
        <v>7003</v>
      </c>
    </row>
    <row r="102" spans="1:4" ht="15" x14ac:dyDescent="0.2">
      <c r="A102" s="1609" t="s">
        <v>2373</v>
      </c>
      <c r="B102" s="1610" t="s">
        <v>2374</v>
      </c>
      <c r="C102" s="1609" t="s">
        <v>2373</v>
      </c>
      <c r="D102" t="s">
        <v>7004</v>
      </c>
    </row>
    <row r="103" spans="1:4" ht="15" x14ac:dyDescent="0.2">
      <c r="A103" s="1609" t="s">
        <v>3041</v>
      </c>
      <c r="B103" s="1610" t="s">
        <v>3042</v>
      </c>
      <c r="C103" s="1609" t="s">
        <v>3041</v>
      </c>
      <c r="D103" t="s">
        <v>7005</v>
      </c>
    </row>
    <row r="104" spans="1:4" ht="15" x14ac:dyDescent="0.2">
      <c r="A104" s="1609" t="s">
        <v>3163</v>
      </c>
      <c r="B104" s="1610" t="s">
        <v>3164</v>
      </c>
      <c r="C104" s="1609" t="s">
        <v>3163</v>
      </c>
      <c r="D104" t="s">
        <v>7006</v>
      </c>
    </row>
    <row r="105" spans="1:4" ht="15" x14ac:dyDescent="0.2">
      <c r="A105" s="1609" t="s">
        <v>2619</v>
      </c>
      <c r="B105" s="1610" t="s">
        <v>2620</v>
      </c>
      <c r="C105" s="1609" t="s">
        <v>2619</v>
      </c>
      <c r="D105" t="s">
        <v>7007</v>
      </c>
    </row>
    <row r="106" spans="1:4" ht="15" x14ac:dyDescent="0.2">
      <c r="A106" s="1609" t="s">
        <v>2907</v>
      </c>
      <c r="B106" s="1610" t="s">
        <v>2908</v>
      </c>
      <c r="C106" s="1609" t="s">
        <v>2907</v>
      </c>
      <c r="D106" t="s">
        <v>7008</v>
      </c>
    </row>
    <row r="107" spans="1:4" ht="15" x14ac:dyDescent="0.2">
      <c r="A107" s="1609" t="s">
        <v>1997</v>
      </c>
      <c r="B107" s="1610" t="s">
        <v>1998</v>
      </c>
      <c r="C107" s="1609" t="s">
        <v>1997</v>
      </c>
      <c r="D107" t="s">
        <v>7009</v>
      </c>
    </row>
    <row r="108" spans="1:4" ht="15" x14ac:dyDescent="0.2">
      <c r="A108" s="1609" t="s">
        <v>1957</v>
      </c>
      <c r="B108" s="1610" t="s">
        <v>1958</v>
      </c>
      <c r="C108" s="1609" t="s">
        <v>1957</v>
      </c>
      <c r="D108" t="s">
        <v>7010</v>
      </c>
    </row>
    <row r="109" spans="1:4" ht="15" x14ac:dyDescent="0.2">
      <c r="A109" s="1609" t="s">
        <v>2607</v>
      </c>
      <c r="B109" s="1610" t="s">
        <v>2608</v>
      </c>
      <c r="C109" s="1609" t="s">
        <v>2607</v>
      </c>
      <c r="D109" t="s">
        <v>7011</v>
      </c>
    </row>
    <row r="110" spans="1:4" ht="15" x14ac:dyDescent="0.2">
      <c r="A110" s="1609" t="s">
        <v>2545</v>
      </c>
      <c r="B110" s="1610" t="s">
        <v>2546</v>
      </c>
      <c r="C110" s="1609" t="s">
        <v>2545</v>
      </c>
      <c r="D110" t="s">
        <v>7012</v>
      </c>
    </row>
    <row r="111" spans="1:4" ht="15" x14ac:dyDescent="0.2">
      <c r="A111" s="1609" t="s">
        <v>3606</v>
      </c>
      <c r="B111" s="1610" t="s">
        <v>3607</v>
      </c>
      <c r="C111" s="1609" t="s">
        <v>3606</v>
      </c>
      <c r="D111" t="s">
        <v>7013</v>
      </c>
    </row>
    <row r="112" spans="1:4" ht="15" x14ac:dyDescent="0.2">
      <c r="A112" s="1609" t="s">
        <v>3107</v>
      </c>
      <c r="B112" s="1610" t="s">
        <v>3108</v>
      </c>
      <c r="C112" s="1609" t="s">
        <v>3107</v>
      </c>
      <c r="D112" t="s">
        <v>7014</v>
      </c>
    </row>
    <row r="113" spans="1:4" ht="15" x14ac:dyDescent="0.2">
      <c r="A113" s="1609" t="s">
        <v>2631</v>
      </c>
      <c r="B113" s="1610" t="s">
        <v>2632</v>
      </c>
      <c r="C113" s="1609" t="s">
        <v>2631</v>
      </c>
      <c r="D113" t="s">
        <v>7015</v>
      </c>
    </row>
    <row r="114" spans="1:4" ht="15" x14ac:dyDescent="0.2">
      <c r="A114" s="1609" t="s">
        <v>2625</v>
      </c>
      <c r="B114" s="1610" t="s">
        <v>2626</v>
      </c>
      <c r="C114" s="1609" t="s">
        <v>2625</v>
      </c>
      <c r="D114" t="s">
        <v>7016</v>
      </c>
    </row>
    <row r="115" spans="1:4" ht="15" x14ac:dyDescent="0.2">
      <c r="A115" s="1609" t="s">
        <v>3426</v>
      </c>
      <c r="B115" s="1610" t="s">
        <v>3427</v>
      </c>
      <c r="C115" s="1609" t="s">
        <v>3426</v>
      </c>
      <c r="D115" t="s">
        <v>7017</v>
      </c>
    </row>
    <row r="116" spans="1:4" ht="15" x14ac:dyDescent="0.2">
      <c r="A116" s="1609" t="s">
        <v>3570</v>
      </c>
      <c r="B116" s="1610" t="s">
        <v>3571</v>
      </c>
      <c r="C116" s="1609" t="s">
        <v>3570</v>
      </c>
      <c r="D116" t="s">
        <v>7018</v>
      </c>
    </row>
    <row r="117" spans="1:4" ht="15" x14ac:dyDescent="0.2">
      <c r="A117" s="1609" t="s">
        <v>3412</v>
      </c>
      <c r="B117" s="1610" t="s">
        <v>3413</v>
      </c>
      <c r="C117" s="1609" t="s">
        <v>3412</v>
      </c>
      <c r="D117" t="s">
        <v>7019</v>
      </c>
    </row>
    <row r="118" spans="1:4" ht="15" x14ac:dyDescent="0.2">
      <c r="A118" s="1609" t="s">
        <v>3381</v>
      </c>
      <c r="B118" s="1610" t="s">
        <v>3382</v>
      </c>
      <c r="C118" s="1609" t="s">
        <v>3381</v>
      </c>
      <c r="D118" t="s">
        <v>7020</v>
      </c>
    </row>
    <row r="119" spans="1:4" ht="15" x14ac:dyDescent="0.2">
      <c r="A119" s="1609" t="s">
        <v>3414</v>
      </c>
      <c r="B119" s="1610" t="s">
        <v>3415</v>
      </c>
      <c r="C119" s="1609" t="s">
        <v>3414</v>
      </c>
      <c r="D119" t="s">
        <v>7021</v>
      </c>
    </row>
    <row r="120" spans="1:4" ht="15" x14ac:dyDescent="0.2">
      <c r="A120" s="1609" t="s">
        <v>2919</v>
      </c>
      <c r="B120" s="1610" t="s">
        <v>2920</v>
      </c>
      <c r="C120" s="1609" t="s">
        <v>2919</v>
      </c>
      <c r="D120" t="s">
        <v>7022</v>
      </c>
    </row>
    <row r="121" spans="1:4" ht="15" x14ac:dyDescent="0.2">
      <c r="A121" s="1609" t="s">
        <v>2175</v>
      </c>
      <c r="B121" s="1610" t="s">
        <v>2176</v>
      </c>
      <c r="C121" s="1609" t="s">
        <v>2175</v>
      </c>
      <c r="D121" t="s">
        <v>7023</v>
      </c>
    </row>
    <row r="122" spans="1:4" ht="15" x14ac:dyDescent="0.2">
      <c r="A122" s="1609" t="s">
        <v>2463</v>
      </c>
      <c r="B122" s="1610" t="s">
        <v>2464</v>
      </c>
      <c r="C122" s="1609" t="s">
        <v>2463</v>
      </c>
      <c r="D122" t="s">
        <v>7024</v>
      </c>
    </row>
    <row r="123" spans="1:4" ht="15" x14ac:dyDescent="0.2">
      <c r="A123" s="1609" t="s">
        <v>2435</v>
      </c>
      <c r="B123" s="1610" t="s">
        <v>2436</v>
      </c>
      <c r="C123" s="1609" t="s">
        <v>2435</v>
      </c>
      <c r="D123" t="s">
        <v>7025</v>
      </c>
    </row>
    <row r="124" spans="1:4" ht="15" x14ac:dyDescent="0.2">
      <c r="A124" s="1609" t="s">
        <v>2911</v>
      </c>
      <c r="B124" s="1610" t="s">
        <v>2912</v>
      </c>
      <c r="C124" s="1609" t="s">
        <v>2911</v>
      </c>
      <c r="D124" t="s">
        <v>7026</v>
      </c>
    </row>
    <row r="125" spans="1:4" ht="15" x14ac:dyDescent="0.2">
      <c r="A125" s="1609" t="s">
        <v>2507</v>
      </c>
      <c r="B125" s="1610" t="s">
        <v>2508</v>
      </c>
      <c r="C125" s="1609" t="s">
        <v>2507</v>
      </c>
      <c r="D125" t="s">
        <v>7027</v>
      </c>
    </row>
    <row r="126" spans="1:4" ht="15" x14ac:dyDescent="0.2">
      <c r="A126" s="1609" t="s">
        <v>2553</v>
      </c>
      <c r="B126" s="1610" t="s">
        <v>2554</v>
      </c>
      <c r="C126" s="1609" t="s">
        <v>2553</v>
      </c>
      <c r="D126" t="s">
        <v>7028</v>
      </c>
    </row>
    <row r="127" spans="1:4" ht="15" x14ac:dyDescent="0.2">
      <c r="A127" s="1609" t="s">
        <v>2973</v>
      </c>
      <c r="B127" s="1610" t="s">
        <v>2974</v>
      </c>
      <c r="C127" s="1609" t="s">
        <v>2973</v>
      </c>
      <c r="D127" t="s">
        <v>7029</v>
      </c>
    </row>
    <row r="128" spans="1:4" ht="15" x14ac:dyDescent="0.2">
      <c r="A128" s="1609" t="s">
        <v>3323</v>
      </c>
      <c r="B128" s="1610" t="s">
        <v>3324</v>
      </c>
      <c r="C128" s="1609" t="s">
        <v>3323</v>
      </c>
      <c r="D128" t="s">
        <v>7030</v>
      </c>
    </row>
    <row r="129" spans="1:4" ht="15" x14ac:dyDescent="0.2">
      <c r="A129" s="1609" t="s">
        <v>2383</v>
      </c>
      <c r="B129" s="1610" t="s">
        <v>2384</v>
      </c>
      <c r="C129" s="1609" t="s">
        <v>2383</v>
      </c>
      <c r="D129" t="s">
        <v>7031</v>
      </c>
    </row>
    <row r="130" spans="1:4" ht="15" x14ac:dyDescent="0.2">
      <c r="A130" s="1609" t="s">
        <v>1975</v>
      </c>
      <c r="B130" s="1610" t="s">
        <v>1976</v>
      </c>
      <c r="C130" s="1609" t="s">
        <v>1975</v>
      </c>
      <c r="D130" t="s">
        <v>7032</v>
      </c>
    </row>
    <row r="131" spans="1:4" ht="15" x14ac:dyDescent="0.2">
      <c r="A131" s="1609" t="s">
        <v>2017</v>
      </c>
      <c r="B131" s="1610" t="s">
        <v>2018</v>
      </c>
      <c r="C131" s="1609" t="s">
        <v>2017</v>
      </c>
      <c r="D131" t="s">
        <v>7033</v>
      </c>
    </row>
    <row r="132" spans="1:4" ht="15" x14ac:dyDescent="0.2">
      <c r="A132" s="1609" t="s">
        <v>2407</v>
      </c>
      <c r="B132" s="1610" t="s">
        <v>2408</v>
      </c>
      <c r="C132" s="1609" t="s">
        <v>2407</v>
      </c>
      <c r="D132" t="s">
        <v>7034</v>
      </c>
    </row>
    <row r="133" spans="1:4" ht="15" x14ac:dyDescent="0.2">
      <c r="A133" s="1609" t="s">
        <v>2645</v>
      </c>
      <c r="B133" s="1610" t="s">
        <v>2646</v>
      </c>
      <c r="C133" s="1609" t="s">
        <v>2645</v>
      </c>
      <c r="D133" t="s">
        <v>7035</v>
      </c>
    </row>
    <row r="134" spans="1:4" ht="15" x14ac:dyDescent="0.2">
      <c r="A134" s="1609" t="s">
        <v>1810</v>
      </c>
      <c r="B134" s="1610" t="s">
        <v>1811</v>
      </c>
      <c r="C134" s="1609" t="s">
        <v>1810</v>
      </c>
      <c r="D134" t="s">
        <v>7036</v>
      </c>
    </row>
    <row r="135" spans="1:4" ht="15" x14ac:dyDescent="0.2">
      <c r="A135" s="1609" t="s">
        <v>2395</v>
      </c>
      <c r="B135" s="1610" t="s">
        <v>2396</v>
      </c>
      <c r="C135" s="1609" t="s">
        <v>2395</v>
      </c>
      <c r="D135" t="s">
        <v>7037</v>
      </c>
    </row>
    <row r="136" spans="1:4" ht="15" x14ac:dyDescent="0.2">
      <c r="A136" s="1609" t="s">
        <v>2397</v>
      </c>
      <c r="B136" s="1610" t="s">
        <v>2398</v>
      </c>
      <c r="C136" s="1609" t="s">
        <v>2397</v>
      </c>
      <c r="D136" t="s">
        <v>7038</v>
      </c>
    </row>
    <row r="137" spans="1:4" ht="15" x14ac:dyDescent="0.2">
      <c r="A137" s="1609" t="s">
        <v>2385</v>
      </c>
      <c r="B137" s="1610" t="s">
        <v>2386</v>
      </c>
      <c r="C137" s="1609" t="s">
        <v>2385</v>
      </c>
      <c r="D137" t="s">
        <v>7039</v>
      </c>
    </row>
    <row r="138" spans="1:4" ht="15" x14ac:dyDescent="0.2">
      <c r="A138" s="1609" t="s">
        <v>2151</v>
      </c>
      <c r="B138" s="1610" t="s">
        <v>2152</v>
      </c>
      <c r="C138" s="1609" t="s">
        <v>2151</v>
      </c>
      <c r="D138" t="s">
        <v>7040</v>
      </c>
    </row>
    <row r="139" spans="1:4" ht="15" x14ac:dyDescent="0.2">
      <c r="A139" s="1609" t="s">
        <v>2193</v>
      </c>
      <c r="B139" s="1610" t="s">
        <v>2194</v>
      </c>
      <c r="C139" s="1609" t="s">
        <v>2193</v>
      </c>
      <c r="D139" t="s">
        <v>7041</v>
      </c>
    </row>
    <row r="140" spans="1:4" ht="15" x14ac:dyDescent="0.2">
      <c r="A140" s="1609" t="s">
        <v>2239</v>
      </c>
      <c r="B140" s="1610" t="s">
        <v>2240</v>
      </c>
      <c r="C140" s="1609" t="s">
        <v>2239</v>
      </c>
      <c r="D140" t="s">
        <v>7042</v>
      </c>
    </row>
    <row r="141" spans="1:4" ht="15" x14ac:dyDescent="0.2">
      <c r="A141" s="1609" t="s">
        <v>1670</v>
      </c>
      <c r="B141" s="1610" t="s">
        <v>1671</v>
      </c>
      <c r="C141" s="1609" t="s">
        <v>1670</v>
      </c>
      <c r="D141" t="s">
        <v>7043</v>
      </c>
    </row>
    <row r="142" spans="1:4" ht="15" x14ac:dyDescent="0.2">
      <c r="A142" s="1609" t="s">
        <v>2677</v>
      </c>
      <c r="B142" s="1610" t="s">
        <v>2678</v>
      </c>
      <c r="C142" s="1609" t="s">
        <v>2677</v>
      </c>
      <c r="D142" t="s">
        <v>7044</v>
      </c>
    </row>
    <row r="143" spans="1:4" ht="15" x14ac:dyDescent="0.2">
      <c r="A143" s="1609" t="s">
        <v>2687</v>
      </c>
      <c r="B143" s="1610" t="s">
        <v>2688</v>
      </c>
      <c r="C143" s="1609" t="s">
        <v>2687</v>
      </c>
      <c r="D143" t="s">
        <v>7045</v>
      </c>
    </row>
    <row r="144" spans="1:4" ht="15" x14ac:dyDescent="0.2">
      <c r="A144" s="1609" t="s">
        <v>3614</v>
      </c>
      <c r="B144" s="1610" t="s">
        <v>3615</v>
      </c>
      <c r="C144" s="1609" t="s">
        <v>3614</v>
      </c>
      <c r="D144" t="s">
        <v>7046</v>
      </c>
    </row>
    <row r="145" spans="1:4" ht="15" x14ac:dyDescent="0.2">
      <c r="A145" s="1609" t="s">
        <v>3554</v>
      </c>
      <c r="B145" s="1610" t="s">
        <v>3555</v>
      </c>
      <c r="C145" s="1609" t="s">
        <v>3554</v>
      </c>
      <c r="D145" t="s">
        <v>7047</v>
      </c>
    </row>
    <row r="146" spans="1:4" ht="15" x14ac:dyDescent="0.2">
      <c r="A146" s="1609" t="s">
        <v>3139</v>
      </c>
      <c r="B146" s="1610" t="s">
        <v>3140</v>
      </c>
      <c r="C146" s="1609" t="s">
        <v>3139</v>
      </c>
      <c r="D146" t="s">
        <v>7048</v>
      </c>
    </row>
    <row r="147" spans="1:4" ht="15" x14ac:dyDescent="0.2">
      <c r="A147" s="1609" t="s">
        <v>3207</v>
      </c>
      <c r="B147" s="1610" t="s">
        <v>3208</v>
      </c>
      <c r="C147" s="1609" t="s">
        <v>3207</v>
      </c>
      <c r="D147" t="s">
        <v>7049</v>
      </c>
    </row>
    <row r="148" spans="1:4" ht="15" x14ac:dyDescent="0.2">
      <c r="A148" s="1609" t="s">
        <v>1931</v>
      </c>
      <c r="B148" s="1610" t="s">
        <v>1932</v>
      </c>
      <c r="C148" s="1609" t="s">
        <v>1931</v>
      </c>
      <c r="D148" t="s">
        <v>7050</v>
      </c>
    </row>
    <row r="149" spans="1:4" ht="15" x14ac:dyDescent="0.2">
      <c r="A149" s="1609" t="s">
        <v>2243</v>
      </c>
      <c r="B149" s="1610" t="s">
        <v>2244</v>
      </c>
      <c r="C149" s="1609" t="s">
        <v>2243</v>
      </c>
      <c r="D149" t="s">
        <v>7051</v>
      </c>
    </row>
    <row r="150" spans="1:4" ht="15" x14ac:dyDescent="0.2">
      <c r="A150" s="1609" t="s">
        <v>2241</v>
      </c>
      <c r="B150" s="1610" t="s">
        <v>2242</v>
      </c>
      <c r="C150" s="1609" t="s">
        <v>2241</v>
      </c>
      <c r="D150" t="s">
        <v>7052</v>
      </c>
    </row>
    <row r="151" spans="1:4" ht="15" x14ac:dyDescent="0.2">
      <c r="A151" s="1609" t="s">
        <v>2649</v>
      </c>
      <c r="B151" s="1610" t="s">
        <v>2650</v>
      </c>
      <c r="C151" s="1609" t="s">
        <v>2649</v>
      </c>
      <c r="D151" t="s">
        <v>7053</v>
      </c>
    </row>
    <row r="152" spans="1:4" ht="15" x14ac:dyDescent="0.2">
      <c r="A152" s="1609" t="s">
        <v>2905</v>
      </c>
      <c r="B152" s="1610" t="s">
        <v>2906</v>
      </c>
      <c r="C152" s="1609" t="s">
        <v>2905</v>
      </c>
      <c r="D152" t="s">
        <v>7054</v>
      </c>
    </row>
    <row r="153" spans="1:4" ht="15" x14ac:dyDescent="0.2">
      <c r="A153" s="1609" t="s">
        <v>2059</v>
      </c>
      <c r="B153" s="1610" t="s">
        <v>2060</v>
      </c>
      <c r="C153" s="1609" t="s">
        <v>2059</v>
      </c>
      <c r="D153" t="s">
        <v>7055</v>
      </c>
    </row>
    <row r="154" spans="1:4" ht="15" x14ac:dyDescent="0.2">
      <c r="A154" s="1609" t="s">
        <v>2087</v>
      </c>
      <c r="B154" s="1610" t="s">
        <v>2088</v>
      </c>
      <c r="C154" s="1609" t="s">
        <v>2087</v>
      </c>
      <c r="D154" t="s">
        <v>7056</v>
      </c>
    </row>
    <row r="155" spans="1:4" ht="15" x14ac:dyDescent="0.2">
      <c r="A155" s="1609" t="s">
        <v>3289</v>
      </c>
      <c r="B155" s="1610" t="s">
        <v>3290</v>
      </c>
      <c r="C155" s="1609" t="s">
        <v>3289</v>
      </c>
      <c r="D155" t="s">
        <v>7057</v>
      </c>
    </row>
    <row r="156" spans="1:4" ht="15" x14ac:dyDescent="0.2">
      <c r="A156" s="1609" t="s">
        <v>3281</v>
      </c>
      <c r="B156" s="1610" t="s">
        <v>3282</v>
      </c>
      <c r="C156" s="1609" t="s">
        <v>3281</v>
      </c>
      <c r="D156" t="s">
        <v>7058</v>
      </c>
    </row>
    <row r="157" spans="1:4" ht="15" x14ac:dyDescent="0.2">
      <c r="A157" s="1609" t="s">
        <v>2115</v>
      </c>
      <c r="B157" s="1610" t="s">
        <v>2116</v>
      </c>
      <c r="C157" s="1609" t="s">
        <v>2115</v>
      </c>
      <c r="D157" t="s">
        <v>7059</v>
      </c>
    </row>
    <row r="158" spans="1:4" ht="15" x14ac:dyDescent="0.2">
      <c r="A158" s="1609" t="s">
        <v>3013</v>
      </c>
      <c r="B158" s="1610" t="s">
        <v>3014</v>
      </c>
      <c r="C158" s="1609" t="s">
        <v>3013</v>
      </c>
      <c r="D158" t="s">
        <v>7060</v>
      </c>
    </row>
    <row r="159" spans="1:4" ht="15" x14ac:dyDescent="0.2">
      <c r="A159" s="1609" t="s">
        <v>3005</v>
      </c>
      <c r="B159" s="1610" t="s">
        <v>3006</v>
      </c>
      <c r="C159" s="1609" t="s">
        <v>3005</v>
      </c>
      <c r="D159" t="s">
        <v>7061</v>
      </c>
    </row>
    <row r="160" spans="1:4" ht="15" x14ac:dyDescent="0.2">
      <c r="A160" s="1609" t="s">
        <v>2315</v>
      </c>
      <c r="B160" s="1610" t="s">
        <v>2316</v>
      </c>
      <c r="C160" s="1609" t="s">
        <v>2315</v>
      </c>
      <c r="D160" t="s">
        <v>7062</v>
      </c>
    </row>
    <row r="161" spans="1:4" ht="15" x14ac:dyDescent="0.2">
      <c r="A161" s="1609" t="s">
        <v>2021</v>
      </c>
      <c r="B161" s="1610" t="s">
        <v>2022</v>
      </c>
      <c r="C161" s="1609" t="s">
        <v>2021</v>
      </c>
      <c r="D161" t="s">
        <v>7063</v>
      </c>
    </row>
    <row r="162" spans="1:4" ht="15" x14ac:dyDescent="0.2">
      <c r="A162" s="1609" t="s">
        <v>1951</v>
      </c>
      <c r="B162" s="1610" t="s">
        <v>1952</v>
      </c>
      <c r="C162" s="1609" t="s">
        <v>1951</v>
      </c>
      <c r="D162" t="s">
        <v>7064</v>
      </c>
    </row>
    <row r="163" spans="1:4" ht="15" x14ac:dyDescent="0.2">
      <c r="A163" s="1609" t="s">
        <v>2469</v>
      </c>
      <c r="B163" s="1610" t="s">
        <v>2470</v>
      </c>
      <c r="C163" s="1609" t="s">
        <v>2469</v>
      </c>
      <c r="D163" t="s">
        <v>7065</v>
      </c>
    </row>
    <row r="164" spans="1:4" ht="15" x14ac:dyDescent="0.2">
      <c r="A164" s="1609" t="s">
        <v>2805</v>
      </c>
      <c r="B164" s="1610" t="s">
        <v>2806</v>
      </c>
      <c r="C164" s="1609" t="s">
        <v>2805</v>
      </c>
      <c r="D164" t="s">
        <v>7066</v>
      </c>
    </row>
    <row r="165" spans="1:4" ht="15" x14ac:dyDescent="0.2">
      <c r="A165" s="1609" t="s">
        <v>2821</v>
      </c>
      <c r="B165" s="1610" t="s">
        <v>2822</v>
      </c>
      <c r="C165" s="1609" t="s">
        <v>2821</v>
      </c>
      <c r="D165" t="s">
        <v>7067</v>
      </c>
    </row>
    <row r="166" spans="1:4" ht="15" x14ac:dyDescent="0.2">
      <c r="A166" s="1609" t="s">
        <v>2985</v>
      </c>
      <c r="B166" s="1610" t="s">
        <v>2986</v>
      </c>
      <c r="C166" s="1609" t="s">
        <v>2985</v>
      </c>
      <c r="D166" t="s">
        <v>7068</v>
      </c>
    </row>
    <row r="167" spans="1:4" ht="15" x14ac:dyDescent="0.2">
      <c r="A167" s="1609" t="s">
        <v>2039</v>
      </c>
      <c r="B167" s="1610" t="s">
        <v>2040</v>
      </c>
      <c r="C167" s="1609" t="s">
        <v>2039</v>
      </c>
      <c r="D167" t="s">
        <v>7069</v>
      </c>
    </row>
    <row r="168" spans="1:4" ht="15" x14ac:dyDescent="0.2">
      <c r="A168" s="1609" t="s">
        <v>2399</v>
      </c>
      <c r="B168" s="1610" t="s">
        <v>2400</v>
      </c>
      <c r="C168" s="1609" t="s">
        <v>2399</v>
      </c>
      <c r="D168" t="s">
        <v>7070</v>
      </c>
    </row>
    <row r="169" spans="1:4" ht="15" x14ac:dyDescent="0.2">
      <c r="A169" s="1609" t="s">
        <v>2401</v>
      </c>
      <c r="B169" s="1610" t="s">
        <v>2402</v>
      </c>
      <c r="C169" s="1609" t="s">
        <v>2401</v>
      </c>
      <c r="D169" t="s">
        <v>7071</v>
      </c>
    </row>
    <row r="170" spans="1:4" ht="15" x14ac:dyDescent="0.2">
      <c r="A170" s="1609" t="s">
        <v>1893</v>
      </c>
      <c r="B170" s="1610" t="s">
        <v>1894</v>
      </c>
      <c r="C170" s="1609" t="s">
        <v>1893</v>
      </c>
      <c r="D170" t="s">
        <v>7072</v>
      </c>
    </row>
    <row r="171" spans="1:4" ht="15" x14ac:dyDescent="0.2">
      <c r="A171" s="1609" t="s">
        <v>2689</v>
      </c>
      <c r="B171" s="1610" t="s">
        <v>2690</v>
      </c>
      <c r="C171" s="1609" t="s">
        <v>2689</v>
      </c>
      <c r="D171" t="s">
        <v>7073</v>
      </c>
    </row>
    <row r="172" spans="1:4" ht="15" x14ac:dyDescent="0.2">
      <c r="A172" s="1609" t="s">
        <v>2265</v>
      </c>
      <c r="B172" s="1610" t="s">
        <v>2266</v>
      </c>
      <c r="C172" s="1609" t="s">
        <v>2265</v>
      </c>
      <c r="D172" t="s">
        <v>7074</v>
      </c>
    </row>
    <row r="173" spans="1:4" ht="15" x14ac:dyDescent="0.2">
      <c r="A173" s="1609" t="s">
        <v>2153</v>
      </c>
      <c r="B173" s="1610" t="s">
        <v>2154</v>
      </c>
      <c r="C173" s="1609" t="s">
        <v>2153</v>
      </c>
      <c r="D173" t="s">
        <v>7075</v>
      </c>
    </row>
    <row r="174" spans="1:4" ht="15" x14ac:dyDescent="0.2">
      <c r="A174" s="1609" t="s">
        <v>3442</v>
      </c>
      <c r="B174" s="1610" t="s">
        <v>3443</v>
      </c>
      <c r="C174" s="1609" t="s">
        <v>3442</v>
      </c>
      <c r="D174" t="s">
        <v>7076</v>
      </c>
    </row>
    <row r="175" spans="1:4" ht="15" x14ac:dyDescent="0.2">
      <c r="A175" s="1609" t="s">
        <v>2283</v>
      </c>
      <c r="B175" s="1610" t="s">
        <v>2284</v>
      </c>
      <c r="C175" s="1609" t="s">
        <v>2283</v>
      </c>
      <c r="D175" t="s">
        <v>7077</v>
      </c>
    </row>
    <row r="176" spans="1:4" ht="15" x14ac:dyDescent="0.2">
      <c r="A176" s="1609" t="s">
        <v>2509</v>
      </c>
      <c r="B176" s="1610" t="s">
        <v>2510</v>
      </c>
      <c r="C176" s="1609" t="s">
        <v>2509</v>
      </c>
      <c r="D176" t="s">
        <v>7078</v>
      </c>
    </row>
    <row r="177" spans="1:4" ht="15" x14ac:dyDescent="0.2">
      <c r="A177" s="1609" t="s">
        <v>2655</v>
      </c>
      <c r="B177" s="1610" t="s">
        <v>2656</v>
      </c>
      <c r="C177" s="1609" t="s">
        <v>2655</v>
      </c>
      <c r="D177" t="s">
        <v>7079</v>
      </c>
    </row>
    <row r="178" spans="1:4" ht="15" x14ac:dyDescent="0.2">
      <c r="A178" s="1609" t="s">
        <v>3560</v>
      </c>
      <c r="B178" s="1610" t="s">
        <v>3561</v>
      </c>
      <c r="C178" s="1609" t="s">
        <v>3560</v>
      </c>
      <c r="D178" t="s">
        <v>7080</v>
      </c>
    </row>
    <row r="179" spans="1:4" ht="15" x14ac:dyDescent="0.2">
      <c r="A179" s="1609" t="s">
        <v>2949</v>
      </c>
      <c r="B179" s="1610" t="s">
        <v>2950</v>
      </c>
      <c r="C179" s="1609" t="s">
        <v>2949</v>
      </c>
      <c r="D179" t="s">
        <v>7081</v>
      </c>
    </row>
    <row r="180" spans="1:4" ht="15" x14ac:dyDescent="0.2">
      <c r="A180" s="1609" t="s">
        <v>2597</v>
      </c>
      <c r="B180" s="1610" t="s">
        <v>2598</v>
      </c>
      <c r="C180" s="1609" t="s">
        <v>2597</v>
      </c>
      <c r="D180" t="s">
        <v>7082</v>
      </c>
    </row>
    <row r="181" spans="1:4" ht="15" x14ac:dyDescent="0.2">
      <c r="A181" s="1609" t="s">
        <v>2999</v>
      </c>
      <c r="B181" s="1610" t="s">
        <v>3000</v>
      </c>
      <c r="C181" s="1609" t="s">
        <v>2999</v>
      </c>
      <c r="D181" t="s">
        <v>7083</v>
      </c>
    </row>
    <row r="182" spans="1:4" ht="15" x14ac:dyDescent="0.2">
      <c r="A182" s="1609" t="s">
        <v>1808</v>
      </c>
      <c r="B182" s="1610" t="s">
        <v>1809</v>
      </c>
      <c r="C182" s="1609" t="s">
        <v>1808</v>
      </c>
      <c r="D182" t="s">
        <v>7084</v>
      </c>
    </row>
    <row r="183" spans="1:4" ht="15" x14ac:dyDescent="0.2">
      <c r="A183" s="1609" t="s">
        <v>2049</v>
      </c>
      <c r="B183" s="1610" t="s">
        <v>2050</v>
      </c>
      <c r="C183" s="1609" t="s">
        <v>2049</v>
      </c>
      <c r="D183" t="s">
        <v>7085</v>
      </c>
    </row>
    <row r="184" spans="1:4" ht="15" x14ac:dyDescent="0.2">
      <c r="A184" s="1609" t="s">
        <v>1955</v>
      </c>
      <c r="B184" s="1610" t="s">
        <v>1956</v>
      </c>
      <c r="C184" s="1609" t="s">
        <v>1955</v>
      </c>
      <c r="D184" t="s">
        <v>7086</v>
      </c>
    </row>
    <row r="185" spans="1:4" ht="15" x14ac:dyDescent="0.2">
      <c r="A185" s="1609" t="s">
        <v>3479</v>
      </c>
      <c r="B185" s="1610" t="s">
        <v>3480</v>
      </c>
      <c r="C185" s="1609" t="s">
        <v>3479</v>
      </c>
      <c r="D185" t="s">
        <v>7087</v>
      </c>
    </row>
    <row r="186" spans="1:4" ht="15" x14ac:dyDescent="0.2">
      <c r="A186" s="1609" t="s">
        <v>2301</v>
      </c>
      <c r="B186" s="1610" t="s">
        <v>2302</v>
      </c>
      <c r="C186" s="1609" t="s">
        <v>2301</v>
      </c>
      <c r="D186" t="s">
        <v>7088</v>
      </c>
    </row>
    <row r="187" spans="1:4" ht="15" x14ac:dyDescent="0.2">
      <c r="A187" s="1609" t="s">
        <v>3003</v>
      </c>
      <c r="B187" s="1610" t="s">
        <v>3004</v>
      </c>
      <c r="C187" s="1609" t="s">
        <v>3003</v>
      </c>
      <c r="D187" t="s">
        <v>7089</v>
      </c>
    </row>
    <row r="188" spans="1:4" ht="15" x14ac:dyDescent="0.2">
      <c r="A188" s="1609" t="s">
        <v>2007</v>
      </c>
      <c r="B188" s="1610" t="s">
        <v>2008</v>
      </c>
      <c r="C188" s="1609" t="s">
        <v>2007</v>
      </c>
      <c r="D188" t="s">
        <v>7090</v>
      </c>
    </row>
    <row r="189" spans="1:4" ht="15" x14ac:dyDescent="0.2">
      <c r="A189" s="1609" t="s">
        <v>2659</v>
      </c>
      <c r="B189" s="1610" t="s">
        <v>2660</v>
      </c>
      <c r="C189" s="1609" t="s">
        <v>2659</v>
      </c>
      <c r="D189" t="s">
        <v>7091</v>
      </c>
    </row>
    <row r="190" spans="1:4" ht="15" x14ac:dyDescent="0.2">
      <c r="A190" s="1609" t="s">
        <v>1764</v>
      </c>
      <c r="B190" s="1610" t="s">
        <v>1765</v>
      </c>
      <c r="C190" s="1609" t="s">
        <v>1764</v>
      </c>
      <c r="D190" t="s">
        <v>7092</v>
      </c>
    </row>
    <row r="191" spans="1:4" ht="15" x14ac:dyDescent="0.2">
      <c r="A191" s="1609" t="s">
        <v>3255</v>
      </c>
      <c r="B191" s="1610" t="s">
        <v>3256</v>
      </c>
      <c r="C191" s="1609" t="s">
        <v>3255</v>
      </c>
      <c r="D191" t="s">
        <v>7093</v>
      </c>
    </row>
    <row r="192" spans="1:4" ht="15" x14ac:dyDescent="0.2">
      <c r="A192" s="1609" t="s">
        <v>3325</v>
      </c>
      <c r="B192" s="1610" t="s">
        <v>3326</v>
      </c>
      <c r="C192" s="1609" t="s">
        <v>3325</v>
      </c>
      <c r="D192" t="s">
        <v>7094</v>
      </c>
    </row>
    <row r="193" spans="1:4" ht="15" x14ac:dyDescent="0.2">
      <c r="A193" s="1609" t="s">
        <v>2503</v>
      </c>
      <c r="B193" s="1610" t="s">
        <v>2504</v>
      </c>
      <c r="C193" s="1609" t="s">
        <v>2503</v>
      </c>
      <c r="D193" t="s">
        <v>7095</v>
      </c>
    </row>
    <row r="194" spans="1:4" ht="15" x14ac:dyDescent="0.2">
      <c r="A194" s="1609" t="s">
        <v>2697</v>
      </c>
      <c r="B194" s="1610" t="s">
        <v>2698</v>
      </c>
      <c r="C194" s="1609" t="s">
        <v>2697</v>
      </c>
      <c r="D194" t="s">
        <v>7096</v>
      </c>
    </row>
    <row r="195" spans="1:4" ht="15" x14ac:dyDescent="0.2">
      <c r="A195" s="1609" t="s">
        <v>3029</v>
      </c>
      <c r="B195" s="1610" t="s">
        <v>3030</v>
      </c>
      <c r="C195" s="1609" t="s">
        <v>3029</v>
      </c>
      <c r="D195" t="s">
        <v>7097</v>
      </c>
    </row>
    <row r="196" spans="1:4" ht="15" x14ac:dyDescent="0.2">
      <c r="A196" s="1609" t="s">
        <v>3353</v>
      </c>
      <c r="B196" s="1610" t="s">
        <v>3354</v>
      </c>
      <c r="C196" s="1609" t="s">
        <v>3353</v>
      </c>
      <c r="D196" t="s">
        <v>7098</v>
      </c>
    </row>
    <row r="197" spans="1:4" ht="15" x14ac:dyDescent="0.2">
      <c r="A197" s="1609" t="s">
        <v>3211</v>
      </c>
      <c r="B197" s="1610" t="s">
        <v>3212</v>
      </c>
      <c r="C197" s="1609" t="s">
        <v>3211</v>
      </c>
      <c r="D197" t="s">
        <v>7099</v>
      </c>
    </row>
    <row r="198" spans="1:4" ht="15" x14ac:dyDescent="0.2">
      <c r="A198" s="1609" t="s">
        <v>2979</v>
      </c>
      <c r="B198" s="1610" t="s">
        <v>2980</v>
      </c>
      <c r="C198" s="1609" t="s">
        <v>2979</v>
      </c>
      <c r="D198" t="s">
        <v>7100</v>
      </c>
    </row>
    <row r="199" spans="1:4" ht="15" x14ac:dyDescent="0.2">
      <c r="A199" s="1609" t="s">
        <v>2123</v>
      </c>
      <c r="B199" s="1610" t="s">
        <v>2124</v>
      </c>
      <c r="C199" s="1609" t="s">
        <v>2123</v>
      </c>
      <c r="D199" t="s">
        <v>7101</v>
      </c>
    </row>
    <row r="200" spans="1:4" ht="15" x14ac:dyDescent="0.2">
      <c r="A200" s="1609" t="s">
        <v>2411</v>
      </c>
      <c r="B200" s="1610" t="s">
        <v>2412</v>
      </c>
      <c r="C200" s="1609" t="s">
        <v>2411</v>
      </c>
      <c r="D200" t="s">
        <v>7102</v>
      </c>
    </row>
    <row r="201" spans="1:4" ht="15" x14ac:dyDescent="0.2">
      <c r="A201" s="1609" t="s">
        <v>2413</v>
      </c>
      <c r="B201" s="1610" t="s">
        <v>2414</v>
      </c>
      <c r="C201" s="1609" t="s">
        <v>2413</v>
      </c>
      <c r="D201" t="s">
        <v>7103</v>
      </c>
    </row>
    <row r="202" spans="1:4" ht="15" x14ac:dyDescent="0.2">
      <c r="A202" s="1609" t="s">
        <v>2541</v>
      </c>
      <c r="B202" s="1610" t="s">
        <v>2542</v>
      </c>
      <c r="C202" s="1609" t="s">
        <v>2541</v>
      </c>
      <c r="D202" t="s">
        <v>7104</v>
      </c>
    </row>
    <row r="203" spans="1:4" ht="15" x14ac:dyDescent="0.2">
      <c r="A203" s="1609" t="s">
        <v>2675</v>
      </c>
      <c r="B203" s="1610" t="s">
        <v>2676</v>
      </c>
      <c r="C203" s="1609" t="s">
        <v>2675</v>
      </c>
      <c r="D203" t="s">
        <v>7105</v>
      </c>
    </row>
    <row r="204" spans="1:4" ht="15" x14ac:dyDescent="0.2">
      <c r="A204" s="1609" t="s">
        <v>2535</v>
      </c>
      <c r="B204" s="1610" t="s">
        <v>2536</v>
      </c>
      <c r="C204" s="1609" t="s">
        <v>2535</v>
      </c>
      <c r="D204" t="s">
        <v>7106</v>
      </c>
    </row>
    <row r="205" spans="1:4" ht="15" x14ac:dyDescent="0.2">
      <c r="A205" s="1609" t="s">
        <v>1672</v>
      </c>
      <c r="B205" s="1610" t="s">
        <v>1673</v>
      </c>
      <c r="C205" s="1609" t="s">
        <v>1672</v>
      </c>
      <c r="D205" t="s">
        <v>7107</v>
      </c>
    </row>
    <row r="206" spans="1:4" ht="15" x14ac:dyDescent="0.2">
      <c r="A206" s="1609" t="s">
        <v>2491</v>
      </c>
      <c r="B206" s="1610" t="s">
        <v>2492</v>
      </c>
      <c r="C206" s="1609" t="s">
        <v>2491</v>
      </c>
      <c r="D206" t="s">
        <v>7108</v>
      </c>
    </row>
    <row r="207" spans="1:4" ht="15" x14ac:dyDescent="0.2">
      <c r="A207" s="1609" t="s">
        <v>2077</v>
      </c>
      <c r="B207" s="1610" t="s">
        <v>2078</v>
      </c>
      <c r="C207" s="1609" t="s">
        <v>2077</v>
      </c>
      <c r="D207" t="s">
        <v>7109</v>
      </c>
    </row>
    <row r="208" spans="1:4" ht="15" x14ac:dyDescent="0.2">
      <c r="A208" s="1609" t="s">
        <v>2557</v>
      </c>
      <c r="B208" s="1610" t="s">
        <v>2558</v>
      </c>
      <c r="C208" s="1609" t="s">
        <v>2557</v>
      </c>
      <c r="D208" t="s">
        <v>7110</v>
      </c>
    </row>
    <row r="209" spans="1:4" ht="15" x14ac:dyDescent="0.2">
      <c r="A209" s="1609" t="s">
        <v>2579</v>
      </c>
      <c r="B209" s="1610" t="s">
        <v>2580</v>
      </c>
      <c r="C209" s="1609" t="s">
        <v>2579</v>
      </c>
      <c r="D209" t="s">
        <v>7111</v>
      </c>
    </row>
    <row r="210" spans="1:4" ht="15" x14ac:dyDescent="0.2">
      <c r="A210" s="1609" t="s">
        <v>2189</v>
      </c>
      <c r="B210" s="1610" t="s">
        <v>2190</v>
      </c>
      <c r="C210" s="1609" t="s">
        <v>2189</v>
      </c>
      <c r="D210" t="s">
        <v>7112</v>
      </c>
    </row>
    <row r="211" spans="1:4" ht="15" x14ac:dyDescent="0.2">
      <c r="A211" s="1609" t="s">
        <v>3275</v>
      </c>
      <c r="B211" s="1610" t="s">
        <v>3276</v>
      </c>
      <c r="C211" s="1609" t="s">
        <v>3275</v>
      </c>
      <c r="D211" t="s">
        <v>7113</v>
      </c>
    </row>
    <row r="212" spans="1:4" ht="15" x14ac:dyDescent="0.2">
      <c r="A212" s="1609" t="s">
        <v>2379</v>
      </c>
      <c r="B212" s="1610" t="s">
        <v>2380</v>
      </c>
      <c r="C212" s="1609" t="s">
        <v>2379</v>
      </c>
      <c r="D212" t="s">
        <v>7114</v>
      </c>
    </row>
    <row r="213" spans="1:4" ht="15" x14ac:dyDescent="0.2">
      <c r="A213" s="1609" t="s">
        <v>2897</v>
      </c>
      <c r="B213" s="1610" t="s">
        <v>2898</v>
      </c>
      <c r="C213" s="1609" t="s">
        <v>2897</v>
      </c>
      <c r="D213" t="s">
        <v>7115</v>
      </c>
    </row>
    <row r="214" spans="1:4" ht="15" x14ac:dyDescent="0.2">
      <c r="A214" s="1609" t="s">
        <v>3233</v>
      </c>
      <c r="B214" s="1610" t="s">
        <v>3234</v>
      </c>
      <c r="C214" s="1609" t="s">
        <v>3233</v>
      </c>
      <c r="D214" t="s">
        <v>7116</v>
      </c>
    </row>
    <row r="215" spans="1:4" ht="15" x14ac:dyDescent="0.2">
      <c r="A215" s="1609" t="s">
        <v>2841</v>
      </c>
      <c r="B215" s="1610" t="s">
        <v>2842</v>
      </c>
      <c r="C215" s="1609" t="s">
        <v>2841</v>
      </c>
      <c r="D215" t="s">
        <v>7117</v>
      </c>
    </row>
    <row r="216" spans="1:4" ht="15" x14ac:dyDescent="0.2">
      <c r="A216" s="1609" t="s">
        <v>2793</v>
      </c>
      <c r="B216" s="1610" t="s">
        <v>2794</v>
      </c>
      <c r="C216" s="1609" t="s">
        <v>2793</v>
      </c>
      <c r="D216" t="s">
        <v>7118</v>
      </c>
    </row>
    <row r="217" spans="1:4" ht="15" x14ac:dyDescent="0.2">
      <c r="A217" s="1609" t="s">
        <v>2275</v>
      </c>
      <c r="B217" s="1610" t="s">
        <v>2276</v>
      </c>
      <c r="C217" s="1609" t="s">
        <v>2275</v>
      </c>
      <c r="D217" t="s">
        <v>7119</v>
      </c>
    </row>
    <row r="218" spans="1:4" ht="15" x14ac:dyDescent="0.2">
      <c r="A218" s="1609" t="s">
        <v>3535</v>
      </c>
      <c r="B218" s="1610" t="s">
        <v>3536</v>
      </c>
      <c r="C218" s="1609" t="s">
        <v>3535</v>
      </c>
      <c r="D218" t="s">
        <v>7120</v>
      </c>
    </row>
    <row r="219" spans="1:4" ht="15" x14ac:dyDescent="0.2">
      <c r="A219" s="1609" t="s">
        <v>2903</v>
      </c>
      <c r="B219" s="1610" t="s">
        <v>2904</v>
      </c>
      <c r="C219" s="1609" t="s">
        <v>2903</v>
      </c>
      <c r="D219" t="s">
        <v>7121</v>
      </c>
    </row>
    <row r="220" spans="1:4" ht="15" x14ac:dyDescent="0.2">
      <c r="A220" s="1609" t="s">
        <v>3237</v>
      </c>
      <c r="B220" s="1610" t="s">
        <v>3238</v>
      </c>
      <c r="C220" s="1609" t="s">
        <v>3237</v>
      </c>
      <c r="D220" t="s">
        <v>7122</v>
      </c>
    </row>
    <row r="221" spans="1:4" ht="15" x14ac:dyDescent="0.2">
      <c r="A221" s="1609" t="s">
        <v>2583</v>
      </c>
      <c r="B221" s="1610" t="s">
        <v>2584</v>
      </c>
      <c r="C221" s="1609" t="s">
        <v>2583</v>
      </c>
      <c r="D221" t="s">
        <v>7123</v>
      </c>
    </row>
    <row r="222" spans="1:4" ht="15" x14ac:dyDescent="0.2">
      <c r="A222" s="1609" t="s">
        <v>3401</v>
      </c>
      <c r="B222" s="1610" t="s">
        <v>3402</v>
      </c>
      <c r="C222" s="1609" t="s">
        <v>3401</v>
      </c>
      <c r="D222" t="s">
        <v>7124</v>
      </c>
    </row>
    <row r="223" spans="1:4" ht="15" x14ac:dyDescent="0.2">
      <c r="A223" s="1609" t="s">
        <v>2623</v>
      </c>
      <c r="B223" s="1610" t="s">
        <v>2624</v>
      </c>
      <c r="C223" s="1609" t="s">
        <v>2623</v>
      </c>
      <c r="D223" t="s">
        <v>7125</v>
      </c>
    </row>
    <row r="224" spans="1:4" ht="15" x14ac:dyDescent="0.2">
      <c r="A224" s="1609" t="s">
        <v>2779</v>
      </c>
      <c r="B224" s="1610" t="s">
        <v>2780</v>
      </c>
      <c r="C224" s="1609" t="s">
        <v>2779</v>
      </c>
      <c r="D224" t="s">
        <v>7126</v>
      </c>
    </row>
    <row r="225" spans="1:4" ht="15" x14ac:dyDescent="0.2">
      <c r="A225" s="1609" t="s">
        <v>1724</v>
      </c>
      <c r="B225" s="1610" t="s">
        <v>1725</v>
      </c>
      <c r="C225" s="1609" t="s">
        <v>1724</v>
      </c>
      <c r="D225" t="s">
        <v>7127</v>
      </c>
    </row>
    <row r="226" spans="1:4" ht="15" x14ac:dyDescent="0.2">
      <c r="A226" s="1609" t="s">
        <v>2863</v>
      </c>
      <c r="B226" s="1610" t="s">
        <v>2864</v>
      </c>
      <c r="C226" s="1609" t="s">
        <v>2863</v>
      </c>
      <c r="D226" t="s">
        <v>7128</v>
      </c>
    </row>
    <row r="227" spans="1:4" ht="15" x14ac:dyDescent="0.2">
      <c r="A227" s="1609" t="s">
        <v>3205</v>
      </c>
      <c r="B227" s="1610" t="s">
        <v>3206</v>
      </c>
      <c r="C227" s="1609" t="s">
        <v>3205</v>
      </c>
      <c r="D227" t="s">
        <v>7129</v>
      </c>
    </row>
    <row r="228" spans="1:4" ht="15" x14ac:dyDescent="0.2">
      <c r="A228" s="1609" t="s">
        <v>3017</v>
      </c>
      <c r="B228" s="1610" t="s">
        <v>3018</v>
      </c>
      <c r="C228" s="1609" t="s">
        <v>3017</v>
      </c>
      <c r="D228" t="s">
        <v>7130</v>
      </c>
    </row>
    <row r="229" spans="1:4" ht="15" x14ac:dyDescent="0.2">
      <c r="A229" s="1609" t="s">
        <v>1979</v>
      </c>
      <c r="B229" s="1610" t="s">
        <v>1980</v>
      </c>
      <c r="C229" s="1609" t="s">
        <v>1979</v>
      </c>
      <c r="D229" t="s">
        <v>7131</v>
      </c>
    </row>
    <row r="230" spans="1:4" ht="15" x14ac:dyDescent="0.2">
      <c r="A230" s="1609" t="s">
        <v>1981</v>
      </c>
      <c r="B230" s="1610" t="s">
        <v>1982</v>
      </c>
      <c r="C230" s="1609" t="s">
        <v>1981</v>
      </c>
      <c r="D230" t="s">
        <v>7132</v>
      </c>
    </row>
    <row r="231" spans="1:4" ht="15" x14ac:dyDescent="0.2">
      <c r="A231" s="1609" t="s">
        <v>2661</v>
      </c>
      <c r="B231" s="1610" t="s">
        <v>2662</v>
      </c>
      <c r="C231" s="1609" t="s">
        <v>2661</v>
      </c>
      <c r="D231" t="s">
        <v>7133</v>
      </c>
    </row>
    <row r="232" spans="1:4" ht="15" x14ac:dyDescent="0.2">
      <c r="A232" s="1609" t="s">
        <v>2685</v>
      </c>
      <c r="B232" s="1610" t="s">
        <v>2686</v>
      </c>
      <c r="C232" s="1609" t="s">
        <v>2685</v>
      </c>
      <c r="D232" t="s">
        <v>7134</v>
      </c>
    </row>
    <row r="233" spans="1:4" ht="15" x14ac:dyDescent="0.2">
      <c r="A233" s="1609" t="s">
        <v>2375</v>
      </c>
      <c r="B233" s="1610" t="s">
        <v>2376</v>
      </c>
      <c r="C233" s="1609" t="s">
        <v>2375</v>
      </c>
      <c r="D233" t="s">
        <v>7135</v>
      </c>
    </row>
    <row r="234" spans="1:4" ht="15" x14ac:dyDescent="0.2">
      <c r="A234" s="1609" t="s">
        <v>2647</v>
      </c>
      <c r="B234" s="1610" t="s">
        <v>2648</v>
      </c>
      <c r="C234" s="1609" t="s">
        <v>2647</v>
      </c>
      <c r="D234" t="s">
        <v>7136</v>
      </c>
    </row>
    <row r="235" spans="1:4" ht="15" x14ac:dyDescent="0.2">
      <c r="A235" s="1609" t="s">
        <v>3091</v>
      </c>
      <c r="B235" s="1610" t="s">
        <v>3092</v>
      </c>
      <c r="C235" s="1609" t="s">
        <v>3091</v>
      </c>
      <c r="D235" t="s">
        <v>7137</v>
      </c>
    </row>
    <row r="236" spans="1:4" ht="15" x14ac:dyDescent="0.2">
      <c r="A236" s="1609" t="s">
        <v>3481</v>
      </c>
      <c r="B236" s="1610" t="s">
        <v>3482</v>
      </c>
      <c r="C236" s="1609" t="s">
        <v>3481</v>
      </c>
      <c r="D236" t="s">
        <v>7138</v>
      </c>
    </row>
    <row r="237" spans="1:4" ht="15" x14ac:dyDescent="0.2">
      <c r="A237" s="1609" t="s">
        <v>2393</v>
      </c>
      <c r="B237" s="1610" t="s">
        <v>2394</v>
      </c>
      <c r="C237" s="1609" t="s">
        <v>2393</v>
      </c>
      <c r="D237" t="s">
        <v>7139</v>
      </c>
    </row>
    <row r="238" spans="1:4" ht="15" x14ac:dyDescent="0.2">
      <c r="A238" s="1609" t="s">
        <v>3169</v>
      </c>
      <c r="B238" s="1610" t="s">
        <v>3170</v>
      </c>
      <c r="C238" s="1609" t="s">
        <v>3169</v>
      </c>
      <c r="D238" t="s">
        <v>7140</v>
      </c>
    </row>
    <row r="239" spans="1:4" ht="15" x14ac:dyDescent="0.2">
      <c r="A239" s="1609" t="s">
        <v>1768</v>
      </c>
      <c r="B239" s="1610" t="s">
        <v>1769</v>
      </c>
      <c r="C239" s="1609" t="s">
        <v>1768</v>
      </c>
      <c r="D239" t="s">
        <v>7141</v>
      </c>
    </row>
    <row r="240" spans="1:4" ht="15" x14ac:dyDescent="0.2">
      <c r="A240" s="1609" t="s">
        <v>2297</v>
      </c>
      <c r="B240" s="1610" t="s">
        <v>2298</v>
      </c>
      <c r="C240" s="1609" t="s">
        <v>2297</v>
      </c>
      <c r="D240" t="s">
        <v>7142</v>
      </c>
    </row>
    <row r="241" spans="1:4" ht="15" x14ac:dyDescent="0.2">
      <c r="A241" s="1609" t="s">
        <v>2295</v>
      </c>
      <c r="B241" s="1610" t="s">
        <v>2296</v>
      </c>
      <c r="C241" s="1609" t="s">
        <v>2295</v>
      </c>
      <c r="D241" t="s">
        <v>7143</v>
      </c>
    </row>
    <row r="242" spans="1:4" ht="15" x14ac:dyDescent="0.2">
      <c r="A242" s="1609" t="s">
        <v>3594</v>
      </c>
      <c r="B242" s="1610" t="s">
        <v>3595</v>
      </c>
      <c r="C242" s="1609" t="s">
        <v>3594</v>
      </c>
      <c r="D242" t="s">
        <v>7144</v>
      </c>
    </row>
    <row r="243" spans="1:4" ht="15" x14ac:dyDescent="0.2">
      <c r="A243" s="1609" t="s">
        <v>3420</v>
      </c>
      <c r="B243" s="1610" t="s">
        <v>3421</v>
      </c>
      <c r="C243" s="1609" t="s">
        <v>3420</v>
      </c>
      <c r="D243" t="s">
        <v>7145</v>
      </c>
    </row>
    <row r="244" spans="1:4" ht="15" x14ac:dyDescent="0.2">
      <c r="A244" s="1609" t="s">
        <v>2831</v>
      </c>
      <c r="B244" s="1610" t="s">
        <v>2832</v>
      </c>
      <c r="C244" s="1609" t="s">
        <v>2831</v>
      </c>
      <c r="D244" t="s">
        <v>7146</v>
      </c>
    </row>
    <row r="245" spans="1:4" ht="15" x14ac:dyDescent="0.2">
      <c r="A245" s="1609" t="s">
        <v>2955</v>
      </c>
      <c r="B245" s="1610" t="s">
        <v>2956</v>
      </c>
      <c r="C245" s="1609" t="s">
        <v>2955</v>
      </c>
      <c r="D245" t="s">
        <v>7147</v>
      </c>
    </row>
    <row r="246" spans="1:4" ht="15" x14ac:dyDescent="0.2">
      <c r="A246" s="1609" t="s">
        <v>2957</v>
      </c>
      <c r="B246" s="1610" t="s">
        <v>2958</v>
      </c>
      <c r="C246" s="1609" t="s">
        <v>2957</v>
      </c>
      <c r="D246" t="s">
        <v>7148</v>
      </c>
    </row>
    <row r="247" spans="1:4" ht="15" x14ac:dyDescent="0.2">
      <c r="A247" s="1609" t="s">
        <v>3059</v>
      </c>
      <c r="B247" s="1610" t="s">
        <v>3060</v>
      </c>
      <c r="C247" s="1609" t="s">
        <v>3059</v>
      </c>
      <c r="D247" t="s">
        <v>7149</v>
      </c>
    </row>
    <row r="248" spans="1:4" ht="15" x14ac:dyDescent="0.2">
      <c r="A248" s="1609" t="s">
        <v>2061</v>
      </c>
      <c r="B248" s="1610" t="s">
        <v>2062</v>
      </c>
      <c r="C248" s="1609" t="s">
        <v>2061</v>
      </c>
      <c r="D248" t="s">
        <v>7150</v>
      </c>
    </row>
    <row r="249" spans="1:4" ht="15" x14ac:dyDescent="0.2">
      <c r="A249" s="1609" t="s">
        <v>1812</v>
      </c>
      <c r="B249" s="1610" t="s">
        <v>1813</v>
      </c>
      <c r="C249" s="1609" t="s">
        <v>1812</v>
      </c>
      <c r="D249" t="s">
        <v>7151</v>
      </c>
    </row>
    <row r="250" spans="1:4" ht="15" x14ac:dyDescent="0.2">
      <c r="A250" s="1609" t="s">
        <v>3109</v>
      </c>
      <c r="B250" s="1610" t="s">
        <v>3110</v>
      </c>
      <c r="C250" s="1609" t="s">
        <v>3109</v>
      </c>
      <c r="D250" t="s">
        <v>7152</v>
      </c>
    </row>
    <row r="251" spans="1:4" ht="15" x14ac:dyDescent="0.2">
      <c r="A251" s="1609" t="s">
        <v>3229</v>
      </c>
      <c r="B251" s="1610" t="s">
        <v>3230</v>
      </c>
      <c r="C251" s="1609" t="s">
        <v>3229</v>
      </c>
      <c r="D251" t="s">
        <v>7153</v>
      </c>
    </row>
    <row r="252" spans="1:4" ht="15" x14ac:dyDescent="0.2">
      <c r="A252" s="1609" t="s">
        <v>3215</v>
      </c>
      <c r="B252" s="1610" t="s">
        <v>3216</v>
      </c>
      <c r="C252" s="1609" t="s">
        <v>3215</v>
      </c>
      <c r="D252" t="s">
        <v>7154</v>
      </c>
    </row>
    <row r="253" spans="1:4" ht="15" x14ac:dyDescent="0.2">
      <c r="A253" s="1609" t="s">
        <v>1830</v>
      </c>
      <c r="B253" s="1610" t="s">
        <v>1831</v>
      </c>
      <c r="C253" s="1609" t="s">
        <v>1830</v>
      </c>
      <c r="D253" t="s">
        <v>7155</v>
      </c>
    </row>
    <row r="254" spans="1:4" ht="15" x14ac:dyDescent="0.2">
      <c r="A254" s="1609" t="s">
        <v>3167</v>
      </c>
      <c r="B254" s="1610" t="s">
        <v>3168</v>
      </c>
      <c r="C254" s="1609" t="s">
        <v>3167</v>
      </c>
      <c r="D254" t="s">
        <v>7156</v>
      </c>
    </row>
    <row r="255" spans="1:4" ht="15" x14ac:dyDescent="0.2">
      <c r="A255" s="1609" t="s">
        <v>3436</v>
      </c>
      <c r="B255" s="1610" t="s">
        <v>3437</v>
      </c>
      <c r="C255" s="1609" t="s">
        <v>3436</v>
      </c>
      <c r="D255" t="s">
        <v>7157</v>
      </c>
    </row>
    <row r="256" spans="1:4" ht="15" x14ac:dyDescent="0.2">
      <c r="A256" s="1609" t="s">
        <v>3434</v>
      </c>
      <c r="B256" s="1610" t="s">
        <v>3435</v>
      </c>
      <c r="C256" s="1609" t="s">
        <v>3434</v>
      </c>
      <c r="D256" t="s">
        <v>7158</v>
      </c>
    </row>
    <row r="257" spans="1:4" ht="15" x14ac:dyDescent="0.2">
      <c r="A257" s="1609" t="s">
        <v>2055</v>
      </c>
      <c r="B257" s="1610" t="s">
        <v>2056</v>
      </c>
      <c r="C257" s="1609" t="s">
        <v>2055</v>
      </c>
      <c r="D257" t="s">
        <v>7159</v>
      </c>
    </row>
    <row r="258" spans="1:4" ht="15" x14ac:dyDescent="0.2">
      <c r="A258" s="1609" t="s">
        <v>2139</v>
      </c>
      <c r="B258" s="1610" t="s">
        <v>2140</v>
      </c>
      <c r="C258" s="1609" t="s">
        <v>2139</v>
      </c>
      <c r="D258" t="s">
        <v>7160</v>
      </c>
    </row>
    <row r="259" spans="1:4" ht="15" x14ac:dyDescent="0.2">
      <c r="A259" s="1609" t="s">
        <v>1714</v>
      </c>
      <c r="B259" s="1610" t="s">
        <v>1715</v>
      </c>
      <c r="C259" s="1609" t="s">
        <v>1714</v>
      </c>
      <c r="D259" t="s">
        <v>7161</v>
      </c>
    </row>
    <row r="260" spans="1:4" ht="15" x14ac:dyDescent="0.2">
      <c r="A260" s="1609" t="s">
        <v>3428</v>
      </c>
      <c r="B260" s="1610" t="s">
        <v>3429</v>
      </c>
      <c r="C260" s="1609" t="s">
        <v>3428</v>
      </c>
      <c r="D260" t="s">
        <v>7162</v>
      </c>
    </row>
    <row r="261" spans="1:4" ht="15" x14ac:dyDescent="0.2">
      <c r="A261" s="1609" t="s">
        <v>2423</v>
      </c>
      <c r="B261" s="1610" t="s">
        <v>2424</v>
      </c>
      <c r="C261" s="1609" t="s">
        <v>2423</v>
      </c>
      <c r="D261" t="s">
        <v>7163</v>
      </c>
    </row>
    <row r="262" spans="1:4" ht="15" x14ac:dyDescent="0.2">
      <c r="A262" s="1609" t="s">
        <v>2943</v>
      </c>
      <c r="B262" s="1610" t="s">
        <v>2944</v>
      </c>
      <c r="C262" s="1609" t="s">
        <v>2943</v>
      </c>
      <c r="D262" t="s">
        <v>7164</v>
      </c>
    </row>
    <row r="263" spans="1:4" ht="15" x14ac:dyDescent="0.2">
      <c r="A263" s="1609" t="s">
        <v>1726</v>
      </c>
      <c r="B263" s="1610" t="s">
        <v>1727</v>
      </c>
      <c r="C263" s="1609" t="s">
        <v>1726</v>
      </c>
      <c r="D263" t="s">
        <v>7165</v>
      </c>
    </row>
    <row r="264" spans="1:4" ht="15" x14ac:dyDescent="0.2">
      <c r="A264" s="1609" t="s">
        <v>2621</v>
      </c>
      <c r="B264" s="1610" t="s">
        <v>2622</v>
      </c>
      <c r="C264" s="1609" t="s">
        <v>2621</v>
      </c>
      <c r="D264" t="s">
        <v>7166</v>
      </c>
    </row>
    <row r="265" spans="1:4" ht="15" x14ac:dyDescent="0.2">
      <c r="A265" s="1609" t="s">
        <v>3405</v>
      </c>
      <c r="B265" s="1610" t="s">
        <v>3406</v>
      </c>
      <c r="C265" s="1609" t="s">
        <v>3405</v>
      </c>
      <c r="D265" t="s">
        <v>7167</v>
      </c>
    </row>
    <row r="266" spans="1:4" ht="15" x14ac:dyDescent="0.2">
      <c r="A266" s="1609" t="s">
        <v>3247</v>
      </c>
      <c r="B266" s="1610" t="s">
        <v>3248</v>
      </c>
      <c r="C266" s="1609" t="s">
        <v>3247</v>
      </c>
      <c r="D266" t="s">
        <v>7168</v>
      </c>
    </row>
    <row r="267" spans="1:4" ht="15" x14ac:dyDescent="0.2">
      <c r="A267" s="1609" t="s">
        <v>2439</v>
      </c>
      <c r="B267" s="1610" t="s">
        <v>2440</v>
      </c>
      <c r="C267" s="1609" t="s">
        <v>2439</v>
      </c>
      <c r="D267" t="s">
        <v>7169</v>
      </c>
    </row>
    <row r="268" spans="1:4" ht="15" x14ac:dyDescent="0.2">
      <c r="A268" s="1609" t="s">
        <v>2421</v>
      </c>
      <c r="B268" s="1610" t="s">
        <v>2422</v>
      </c>
      <c r="C268" s="1609" t="s">
        <v>2421</v>
      </c>
      <c r="D268" t="s">
        <v>7170</v>
      </c>
    </row>
    <row r="269" spans="1:4" ht="15" x14ac:dyDescent="0.2">
      <c r="A269" s="1609" t="s">
        <v>3089</v>
      </c>
      <c r="B269" s="1610" t="s">
        <v>3090</v>
      </c>
      <c r="C269" s="1609" t="s">
        <v>3089</v>
      </c>
      <c r="D269" t="s">
        <v>7171</v>
      </c>
    </row>
    <row r="270" spans="1:4" ht="15" x14ac:dyDescent="0.2">
      <c r="A270" s="1609" t="s">
        <v>1923</v>
      </c>
      <c r="B270" s="1610" t="s">
        <v>1924</v>
      </c>
      <c r="C270" s="1609" t="s">
        <v>1923</v>
      </c>
      <c r="D270" t="s">
        <v>7172</v>
      </c>
    </row>
    <row r="271" spans="1:4" ht="15" x14ac:dyDescent="0.2">
      <c r="A271" s="1609" t="s">
        <v>2637</v>
      </c>
      <c r="B271" s="1610" t="s">
        <v>2638</v>
      </c>
      <c r="C271" s="1609" t="s">
        <v>2637</v>
      </c>
      <c r="D271" t="s">
        <v>7173</v>
      </c>
    </row>
    <row r="272" spans="1:4" ht="15" x14ac:dyDescent="0.2">
      <c r="A272" s="1609" t="s">
        <v>3309</v>
      </c>
      <c r="B272" s="1610" t="s">
        <v>3310</v>
      </c>
      <c r="C272" s="1609" t="s">
        <v>3309</v>
      </c>
      <c r="D272" t="s">
        <v>7174</v>
      </c>
    </row>
    <row r="273" spans="1:4" ht="15" x14ac:dyDescent="0.2">
      <c r="A273" s="1609" t="s">
        <v>2745</v>
      </c>
      <c r="B273" s="1610" t="s">
        <v>2746</v>
      </c>
      <c r="C273" s="1609" t="s">
        <v>2745</v>
      </c>
      <c r="D273" t="s">
        <v>7175</v>
      </c>
    </row>
    <row r="274" spans="1:4" ht="15" x14ac:dyDescent="0.2">
      <c r="A274" s="1609" t="s">
        <v>3047</v>
      </c>
      <c r="B274" s="1610" t="s">
        <v>3048</v>
      </c>
      <c r="C274" s="1609" t="s">
        <v>3047</v>
      </c>
      <c r="D274" t="s">
        <v>7176</v>
      </c>
    </row>
    <row r="275" spans="1:4" ht="15" x14ac:dyDescent="0.2">
      <c r="A275" s="1609" t="s">
        <v>2005</v>
      </c>
      <c r="B275" s="1610" t="s">
        <v>2006</v>
      </c>
      <c r="C275" s="1609" t="s">
        <v>2005</v>
      </c>
      <c r="D275" t="s">
        <v>7177</v>
      </c>
    </row>
    <row r="276" spans="1:4" ht="15" x14ac:dyDescent="0.2">
      <c r="A276" s="1609" t="s">
        <v>3598</v>
      </c>
      <c r="B276" s="1610" t="s">
        <v>3599</v>
      </c>
      <c r="C276" s="1609" t="s">
        <v>3598</v>
      </c>
      <c r="D276" t="s">
        <v>7178</v>
      </c>
    </row>
    <row r="277" spans="1:4" ht="15" x14ac:dyDescent="0.2">
      <c r="A277" s="1609" t="s">
        <v>3045</v>
      </c>
      <c r="B277" s="1610" t="s">
        <v>3046</v>
      </c>
      <c r="C277" s="1609" t="s">
        <v>3045</v>
      </c>
      <c r="D277" t="s">
        <v>7179</v>
      </c>
    </row>
    <row r="278" spans="1:4" ht="15" x14ac:dyDescent="0.2">
      <c r="A278" s="1609" t="s">
        <v>3257</v>
      </c>
      <c r="B278" s="1610" t="s">
        <v>3258</v>
      </c>
      <c r="C278" s="1609" t="s">
        <v>3257</v>
      </c>
      <c r="D278" t="s">
        <v>7180</v>
      </c>
    </row>
    <row r="279" spans="1:4" ht="15" x14ac:dyDescent="0.2">
      <c r="A279" s="1609" t="s">
        <v>1816</v>
      </c>
      <c r="B279" s="1610" t="s">
        <v>1817</v>
      </c>
      <c r="C279" s="1609" t="s">
        <v>1816</v>
      </c>
      <c r="D279" t="s">
        <v>7181</v>
      </c>
    </row>
    <row r="280" spans="1:4" ht="15" x14ac:dyDescent="0.2">
      <c r="A280" s="1609" t="s">
        <v>3387</v>
      </c>
      <c r="B280" s="1610" t="s">
        <v>3388</v>
      </c>
      <c r="C280" s="1609" t="s">
        <v>3387</v>
      </c>
      <c r="D280" t="s">
        <v>7182</v>
      </c>
    </row>
    <row r="281" spans="1:4" ht="15" x14ac:dyDescent="0.2">
      <c r="A281" s="1609" t="s">
        <v>1836</v>
      </c>
      <c r="B281" s="1610" t="s">
        <v>1837</v>
      </c>
      <c r="C281" s="1609" t="s">
        <v>1836</v>
      </c>
      <c r="D281" t="s">
        <v>7183</v>
      </c>
    </row>
    <row r="282" spans="1:4" ht="15" x14ac:dyDescent="0.2">
      <c r="A282" s="1609" t="s">
        <v>2051</v>
      </c>
      <c r="B282" s="1610" t="s">
        <v>2052</v>
      </c>
      <c r="C282" s="1609" t="s">
        <v>2051</v>
      </c>
      <c r="D282" t="s">
        <v>7184</v>
      </c>
    </row>
    <row r="283" spans="1:4" ht="15" x14ac:dyDescent="0.2">
      <c r="A283" s="1609" t="s">
        <v>1943</v>
      </c>
      <c r="B283" s="1610" t="s">
        <v>1944</v>
      </c>
      <c r="C283" s="1609" t="s">
        <v>1943</v>
      </c>
      <c r="D283" t="s">
        <v>7185</v>
      </c>
    </row>
    <row r="284" spans="1:4" ht="15" x14ac:dyDescent="0.2">
      <c r="A284" s="1609" t="s">
        <v>2473</v>
      </c>
      <c r="B284" s="1610" t="s">
        <v>2474</v>
      </c>
      <c r="C284" s="1609" t="s">
        <v>2473</v>
      </c>
      <c r="D284" t="s">
        <v>7186</v>
      </c>
    </row>
    <row r="285" spans="1:4" ht="15" x14ac:dyDescent="0.2">
      <c r="A285" s="1609" t="s">
        <v>8012</v>
      </c>
      <c r="B285" s="1610" t="s">
        <v>3409</v>
      </c>
      <c r="C285" s="1609" t="s">
        <v>8012</v>
      </c>
      <c r="D285" t="s">
        <v>7187</v>
      </c>
    </row>
    <row r="286" spans="1:4" ht="15" x14ac:dyDescent="0.2">
      <c r="A286" s="1609" t="s">
        <v>3539</v>
      </c>
      <c r="B286" s="1610" t="s">
        <v>3540</v>
      </c>
      <c r="C286" s="1609" t="s">
        <v>3539</v>
      </c>
      <c r="D286" t="s">
        <v>7188</v>
      </c>
    </row>
    <row r="287" spans="1:4" ht="15" x14ac:dyDescent="0.2">
      <c r="A287" s="1609" t="s">
        <v>2457</v>
      </c>
      <c r="B287" s="1610" t="s">
        <v>2458</v>
      </c>
      <c r="C287" s="1609" t="s">
        <v>2457</v>
      </c>
      <c r="D287" t="s">
        <v>7189</v>
      </c>
    </row>
    <row r="288" spans="1:4" ht="15" x14ac:dyDescent="0.2">
      <c r="A288" s="1609" t="s">
        <v>2453</v>
      </c>
      <c r="B288" s="1610" t="s">
        <v>2454</v>
      </c>
      <c r="C288" s="1609" t="s">
        <v>2453</v>
      </c>
      <c r="D288" t="s">
        <v>7190</v>
      </c>
    </row>
    <row r="289" spans="1:4" ht="15" x14ac:dyDescent="0.2">
      <c r="A289" s="1609" t="s">
        <v>3291</v>
      </c>
      <c r="B289" s="1610" t="s">
        <v>3292</v>
      </c>
      <c r="C289" s="1609" t="s">
        <v>3291</v>
      </c>
      <c r="D289" t="s">
        <v>7191</v>
      </c>
    </row>
    <row r="290" spans="1:4" ht="15" x14ac:dyDescent="0.2">
      <c r="A290" s="1609" t="s">
        <v>1828</v>
      </c>
      <c r="B290" s="1610" t="s">
        <v>1829</v>
      </c>
      <c r="C290" s="1609" t="s">
        <v>1828</v>
      </c>
      <c r="D290" t="s">
        <v>7192</v>
      </c>
    </row>
    <row r="291" spans="1:4" ht="15" x14ac:dyDescent="0.2">
      <c r="A291" s="1609" t="s">
        <v>3079</v>
      </c>
      <c r="B291" s="1610" t="s">
        <v>3080</v>
      </c>
      <c r="C291" s="1609" t="s">
        <v>3079</v>
      </c>
      <c r="D291" t="s">
        <v>7193</v>
      </c>
    </row>
    <row r="292" spans="1:4" ht="15" x14ac:dyDescent="0.2">
      <c r="A292" s="1609" t="s">
        <v>2217</v>
      </c>
      <c r="B292" s="1610" t="s">
        <v>2218</v>
      </c>
      <c r="C292" s="1609" t="s">
        <v>2217</v>
      </c>
      <c r="D292" t="s">
        <v>7194</v>
      </c>
    </row>
    <row r="293" spans="1:4" ht="15" x14ac:dyDescent="0.2">
      <c r="A293" s="1609" t="s">
        <v>2403</v>
      </c>
      <c r="B293" s="1610" t="s">
        <v>2404</v>
      </c>
      <c r="C293" s="1609" t="s">
        <v>2403</v>
      </c>
      <c r="D293" t="s">
        <v>7195</v>
      </c>
    </row>
    <row r="294" spans="1:4" ht="15" x14ac:dyDescent="0.2">
      <c r="A294" s="1609" t="s">
        <v>2203</v>
      </c>
      <c r="B294" s="1610" t="s">
        <v>2204</v>
      </c>
      <c r="C294" s="1609" t="s">
        <v>2203</v>
      </c>
      <c r="D294" t="s">
        <v>7196</v>
      </c>
    </row>
    <row r="295" spans="1:4" ht="15" x14ac:dyDescent="0.2">
      <c r="A295" s="1609" t="s">
        <v>3245</v>
      </c>
      <c r="B295" s="1610" t="s">
        <v>3246</v>
      </c>
      <c r="C295" s="1609" t="s">
        <v>3245</v>
      </c>
      <c r="D295" t="s">
        <v>7197</v>
      </c>
    </row>
    <row r="296" spans="1:4" ht="15" x14ac:dyDescent="0.2">
      <c r="A296" s="1609" t="s">
        <v>2083</v>
      </c>
      <c r="B296" s="1610" t="s">
        <v>2084</v>
      </c>
      <c r="C296" s="1609" t="s">
        <v>2083</v>
      </c>
      <c r="D296" t="s">
        <v>7198</v>
      </c>
    </row>
    <row r="297" spans="1:4" ht="15" x14ac:dyDescent="0.2">
      <c r="A297" s="1609" t="s">
        <v>3507</v>
      </c>
      <c r="B297" s="1610" t="s">
        <v>3508</v>
      </c>
      <c r="C297" s="1609" t="s">
        <v>3507</v>
      </c>
      <c r="D297" t="s">
        <v>7199</v>
      </c>
    </row>
    <row r="298" spans="1:4" ht="15" x14ac:dyDescent="0.2">
      <c r="A298" s="1609" t="s">
        <v>2291</v>
      </c>
      <c r="B298" s="1610" t="s">
        <v>2292</v>
      </c>
      <c r="C298" s="1609" t="s">
        <v>2291</v>
      </c>
      <c r="D298" t="s">
        <v>7200</v>
      </c>
    </row>
    <row r="299" spans="1:4" ht="15" x14ac:dyDescent="0.2">
      <c r="A299" s="1609" t="s">
        <v>2157</v>
      </c>
      <c r="B299" s="1610" t="s">
        <v>2158</v>
      </c>
      <c r="C299" s="1609" t="s">
        <v>2157</v>
      </c>
      <c r="D299" t="s">
        <v>7201</v>
      </c>
    </row>
    <row r="300" spans="1:4" ht="15" x14ac:dyDescent="0.2">
      <c r="A300" s="1609" t="s">
        <v>2009</v>
      </c>
      <c r="B300" s="1610" t="s">
        <v>2010</v>
      </c>
      <c r="C300" s="1609" t="s">
        <v>2009</v>
      </c>
      <c r="D300" t="s">
        <v>7202</v>
      </c>
    </row>
    <row r="301" spans="1:4" ht="15" x14ac:dyDescent="0.2">
      <c r="A301" s="1609" t="s">
        <v>2019</v>
      </c>
      <c r="B301" s="1610" t="s">
        <v>2020</v>
      </c>
      <c r="C301" s="1609" t="s">
        <v>2019</v>
      </c>
      <c r="D301" t="s">
        <v>7203</v>
      </c>
    </row>
    <row r="302" spans="1:4" ht="15" x14ac:dyDescent="0.2">
      <c r="A302" s="1609" t="s">
        <v>3432</v>
      </c>
      <c r="B302" s="1610" t="s">
        <v>3433</v>
      </c>
      <c r="C302" s="1609" t="s">
        <v>3432</v>
      </c>
      <c r="D302" t="s">
        <v>7204</v>
      </c>
    </row>
    <row r="303" spans="1:4" ht="15" x14ac:dyDescent="0.2">
      <c r="A303" s="1609" t="s">
        <v>1875</v>
      </c>
      <c r="B303" s="1610" t="s">
        <v>1876</v>
      </c>
      <c r="C303" s="1609" t="s">
        <v>1875</v>
      </c>
      <c r="D303" t="s">
        <v>7205</v>
      </c>
    </row>
    <row r="304" spans="1:4" ht="15" x14ac:dyDescent="0.2">
      <c r="A304" s="1609" t="s">
        <v>1965</v>
      </c>
      <c r="B304" s="1610" t="s">
        <v>1966</v>
      </c>
      <c r="C304" s="1609" t="s">
        <v>1965</v>
      </c>
      <c r="D304" t="s">
        <v>7206</v>
      </c>
    </row>
    <row r="305" spans="1:4" ht="15" x14ac:dyDescent="0.2">
      <c r="A305" s="1609" t="s">
        <v>3035</v>
      </c>
      <c r="B305" s="1610" t="s">
        <v>3036</v>
      </c>
      <c r="C305" s="1609" t="s">
        <v>3035</v>
      </c>
      <c r="D305" t="s">
        <v>7207</v>
      </c>
    </row>
    <row r="306" spans="1:4" ht="15" x14ac:dyDescent="0.2">
      <c r="A306" s="1609" t="s">
        <v>3371</v>
      </c>
      <c r="B306" s="1610" t="s">
        <v>3372</v>
      </c>
      <c r="C306" s="1609" t="s">
        <v>3371</v>
      </c>
      <c r="D306" t="s">
        <v>7208</v>
      </c>
    </row>
    <row r="307" spans="1:4" ht="15" x14ac:dyDescent="0.2">
      <c r="A307" s="1609" t="s">
        <v>2799</v>
      </c>
      <c r="B307" s="1610" t="s">
        <v>2800</v>
      </c>
      <c r="C307" s="1609" t="s">
        <v>2799</v>
      </c>
      <c r="D307" t="s">
        <v>7209</v>
      </c>
    </row>
    <row r="308" spans="1:4" ht="15" x14ac:dyDescent="0.2">
      <c r="A308" s="1609" t="s">
        <v>2963</v>
      </c>
      <c r="B308" s="1610" t="s">
        <v>2964</v>
      </c>
      <c r="C308" s="1609" t="s">
        <v>2963</v>
      </c>
      <c r="D308" t="s">
        <v>7210</v>
      </c>
    </row>
    <row r="309" spans="1:4" ht="15" x14ac:dyDescent="0.2">
      <c r="A309" s="1609" t="s">
        <v>3517</v>
      </c>
      <c r="B309" s="1610" t="s">
        <v>3518</v>
      </c>
      <c r="C309" s="1609" t="s">
        <v>3517</v>
      </c>
      <c r="D309" t="s">
        <v>7211</v>
      </c>
    </row>
    <row r="310" spans="1:4" ht="15" x14ac:dyDescent="0.2">
      <c r="A310" s="1609" t="s">
        <v>3349</v>
      </c>
      <c r="B310" s="1610" t="s">
        <v>3350</v>
      </c>
      <c r="C310" s="1609" t="s">
        <v>3349</v>
      </c>
      <c r="D310" t="s">
        <v>7212</v>
      </c>
    </row>
    <row r="311" spans="1:4" ht="15" x14ac:dyDescent="0.2">
      <c r="A311" s="1609" t="s">
        <v>2475</v>
      </c>
      <c r="B311" s="1610" t="s">
        <v>2476</v>
      </c>
      <c r="C311" s="1609" t="s">
        <v>2475</v>
      </c>
      <c r="D311" t="s">
        <v>7213</v>
      </c>
    </row>
    <row r="312" spans="1:4" ht="15" x14ac:dyDescent="0.2">
      <c r="A312" s="1609" t="s">
        <v>1684</v>
      </c>
      <c r="B312" s="1610" t="s">
        <v>1685</v>
      </c>
      <c r="C312" s="1609" t="s">
        <v>1684</v>
      </c>
      <c r="D312" t="s">
        <v>7214</v>
      </c>
    </row>
    <row r="313" spans="1:4" ht="15" x14ac:dyDescent="0.2">
      <c r="A313" s="1609" t="s">
        <v>1859</v>
      </c>
      <c r="B313" s="1610" t="s">
        <v>1860</v>
      </c>
      <c r="C313" s="1609" t="s">
        <v>1859</v>
      </c>
      <c r="D313" t="s">
        <v>7215</v>
      </c>
    </row>
    <row r="314" spans="1:4" ht="15" x14ac:dyDescent="0.2">
      <c r="A314" s="1609" t="s">
        <v>3451</v>
      </c>
      <c r="B314" s="1610" t="s">
        <v>3452</v>
      </c>
      <c r="C314" s="1609" t="s">
        <v>3451</v>
      </c>
      <c r="D314" t="s">
        <v>7216</v>
      </c>
    </row>
    <row r="315" spans="1:4" ht="15" x14ac:dyDescent="0.2">
      <c r="A315" s="1609" t="s">
        <v>3131</v>
      </c>
      <c r="B315" s="1610" t="s">
        <v>3132</v>
      </c>
      <c r="C315" s="1609" t="s">
        <v>3131</v>
      </c>
      <c r="D315" t="s">
        <v>7217</v>
      </c>
    </row>
    <row r="316" spans="1:4" ht="15" x14ac:dyDescent="0.2">
      <c r="A316" s="1609" t="s">
        <v>3133</v>
      </c>
      <c r="B316" s="1610" t="s">
        <v>3134</v>
      </c>
      <c r="C316" s="1609" t="s">
        <v>3133</v>
      </c>
      <c r="D316" t="s">
        <v>7218</v>
      </c>
    </row>
    <row r="317" spans="1:4" ht="15" x14ac:dyDescent="0.2">
      <c r="A317" s="1609" t="s">
        <v>2073</v>
      </c>
      <c r="B317" s="1610" t="s">
        <v>2074</v>
      </c>
      <c r="C317" s="1609" t="s">
        <v>2073</v>
      </c>
      <c r="D317" t="s">
        <v>7219</v>
      </c>
    </row>
    <row r="318" spans="1:4" ht="15" x14ac:dyDescent="0.2">
      <c r="A318" s="1609" t="s">
        <v>2781</v>
      </c>
      <c r="B318" s="1610" t="s">
        <v>2782</v>
      </c>
      <c r="C318" s="1609" t="s">
        <v>2781</v>
      </c>
      <c r="D318" t="s">
        <v>7220</v>
      </c>
    </row>
    <row r="319" spans="1:4" ht="15" x14ac:dyDescent="0.2">
      <c r="A319" s="1609" t="s">
        <v>2433</v>
      </c>
      <c r="B319" s="1610" t="s">
        <v>2434</v>
      </c>
      <c r="C319" s="1609" t="s">
        <v>2433</v>
      </c>
      <c r="D319" t="s">
        <v>7221</v>
      </c>
    </row>
    <row r="320" spans="1:4" ht="15" x14ac:dyDescent="0.2">
      <c r="A320" s="1609" t="s">
        <v>2063</v>
      </c>
      <c r="B320" s="1610" t="s">
        <v>2064</v>
      </c>
      <c r="C320" s="1609" t="s">
        <v>2063</v>
      </c>
      <c r="D320" t="s">
        <v>7222</v>
      </c>
    </row>
    <row r="321" spans="1:4" ht="15" x14ac:dyDescent="0.2">
      <c r="A321" s="1609" t="s">
        <v>3531</v>
      </c>
      <c r="B321" s="1610" t="s">
        <v>3532</v>
      </c>
      <c r="C321" s="1609" t="s">
        <v>3531</v>
      </c>
      <c r="D321" t="s">
        <v>7223</v>
      </c>
    </row>
    <row r="322" spans="1:4" ht="15" x14ac:dyDescent="0.2">
      <c r="A322" s="1609" t="s">
        <v>2723</v>
      </c>
      <c r="B322" s="1610" t="s">
        <v>2724</v>
      </c>
      <c r="C322" s="1609" t="s">
        <v>2723</v>
      </c>
      <c r="D322" t="s">
        <v>7224</v>
      </c>
    </row>
    <row r="323" spans="1:4" ht="15" x14ac:dyDescent="0.2">
      <c r="A323" s="1609" t="s">
        <v>2425</v>
      </c>
      <c r="B323" s="1610" t="s">
        <v>2426</v>
      </c>
      <c r="C323" s="1609" t="s">
        <v>2425</v>
      </c>
      <c r="D323" t="s">
        <v>7225</v>
      </c>
    </row>
    <row r="324" spans="1:4" ht="15" x14ac:dyDescent="0.2">
      <c r="A324" s="1609" t="s">
        <v>2601</v>
      </c>
      <c r="B324" s="1610" t="s">
        <v>2602</v>
      </c>
      <c r="C324" s="1609" t="s">
        <v>2601</v>
      </c>
      <c r="D324" t="s">
        <v>7226</v>
      </c>
    </row>
    <row r="325" spans="1:4" ht="15" x14ac:dyDescent="0.2">
      <c r="A325" s="1609" t="s">
        <v>3337</v>
      </c>
      <c r="B325" s="1610" t="s">
        <v>3338</v>
      </c>
      <c r="C325" s="1609" t="s">
        <v>3337</v>
      </c>
      <c r="D325" t="s">
        <v>7227</v>
      </c>
    </row>
    <row r="326" spans="1:4" ht="15" x14ac:dyDescent="0.2">
      <c r="A326" s="1609" t="s">
        <v>2513</v>
      </c>
      <c r="B326" s="1610" t="s">
        <v>2514</v>
      </c>
      <c r="C326" s="1609" t="s">
        <v>2513</v>
      </c>
      <c r="D326" t="s">
        <v>7228</v>
      </c>
    </row>
    <row r="327" spans="1:4" ht="15" x14ac:dyDescent="0.2">
      <c r="A327" s="1609" t="s">
        <v>2751</v>
      </c>
      <c r="B327" s="1610" t="s">
        <v>2752</v>
      </c>
      <c r="C327" s="1609" t="s">
        <v>2751</v>
      </c>
      <c r="D327" t="s">
        <v>7229</v>
      </c>
    </row>
    <row r="328" spans="1:4" ht="15" x14ac:dyDescent="0.2">
      <c r="A328" s="1609" t="s">
        <v>2447</v>
      </c>
      <c r="B328" s="1610" t="s">
        <v>2448</v>
      </c>
      <c r="C328" s="1609" t="s">
        <v>2447</v>
      </c>
      <c r="D328" t="s">
        <v>7230</v>
      </c>
    </row>
    <row r="329" spans="1:4" ht="15" x14ac:dyDescent="0.2">
      <c r="A329" s="1609" t="s">
        <v>1959</v>
      </c>
      <c r="B329" s="1610" t="s">
        <v>1960</v>
      </c>
      <c r="C329" s="1609" t="s">
        <v>1959</v>
      </c>
      <c r="D329" t="s">
        <v>7231</v>
      </c>
    </row>
    <row r="330" spans="1:4" ht="15" x14ac:dyDescent="0.2">
      <c r="A330" s="1609" t="s">
        <v>2609</v>
      </c>
      <c r="B330" s="1610" t="s">
        <v>2610</v>
      </c>
      <c r="C330" s="1609" t="s">
        <v>2609</v>
      </c>
      <c r="D330" t="s">
        <v>7232</v>
      </c>
    </row>
    <row r="331" spans="1:4" ht="15" x14ac:dyDescent="0.2">
      <c r="A331" s="1609" t="s">
        <v>2683</v>
      </c>
      <c r="B331" s="1610" t="s">
        <v>2684</v>
      </c>
      <c r="C331" s="1609" t="s">
        <v>2683</v>
      </c>
      <c r="D331" t="s">
        <v>7233</v>
      </c>
    </row>
    <row r="332" spans="1:4" ht="15" x14ac:dyDescent="0.2">
      <c r="A332" s="1609" t="s">
        <v>2267</v>
      </c>
      <c r="B332" s="1610" t="s">
        <v>2268</v>
      </c>
      <c r="C332" s="1609" t="s">
        <v>2267</v>
      </c>
      <c r="D332" t="s">
        <v>7234</v>
      </c>
    </row>
    <row r="333" spans="1:4" ht="15" x14ac:dyDescent="0.2">
      <c r="A333" s="1609" t="s">
        <v>3263</v>
      </c>
      <c r="B333" s="1610" t="s">
        <v>3264</v>
      </c>
      <c r="C333" s="1609" t="s">
        <v>3263</v>
      </c>
      <c r="D333" t="s">
        <v>7235</v>
      </c>
    </row>
    <row r="334" spans="1:4" ht="15" x14ac:dyDescent="0.2">
      <c r="A334" s="1609" t="s">
        <v>3253</v>
      </c>
      <c r="B334" s="1610" t="s">
        <v>3254</v>
      </c>
      <c r="C334" s="1609" t="s">
        <v>3253</v>
      </c>
      <c r="D334" t="s">
        <v>7236</v>
      </c>
    </row>
    <row r="335" spans="1:4" ht="15" x14ac:dyDescent="0.2">
      <c r="A335" s="1609" t="s">
        <v>2187</v>
      </c>
      <c r="B335" s="1610" t="s">
        <v>2188</v>
      </c>
      <c r="C335" s="1609" t="s">
        <v>2187</v>
      </c>
      <c r="D335" t="s">
        <v>7237</v>
      </c>
    </row>
    <row r="336" spans="1:4" ht="15" x14ac:dyDescent="0.2">
      <c r="A336" s="1609" t="s">
        <v>2627</v>
      </c>
      <c r="B336" s="1610" t="s">
        <v>2628</v>
      </c>
      <c r="C336" s="1609" t="s">
        <v>2627</v>
      </c>
      <c r="D336" t="s">
        <v>7238</v>
      </c>
    </row>
    <row r="337" spans="1:4" ht="15" x14ac:dyDescent="0.2">
      <c r="A337" s="1609" t="s">
        <v>2111</v>
      </c>
      <c r="B337" s="1610" t="s">
        <v>2112</v>
      </c>
      <c r="C337" s="1609" t="s">
        <v>2111</v>
      </c>
      <c r="D337" t="s">
        <v>7239</v>
      </c>
    </row>
    <row r="338" spans="1:4" ht="15" x14ac:dyDescent="0.2">
      <c r="A338" s="1609" t="s">
        <v>2103</v>
      </c>
      <c r="B338" s="1610" t="s">
        <v>2104</v>
      </c>
      <c r="C338" s="1609" t="s">
        <v>2103</v>
      </c>
      <c r="D338" t="s">
        <v>7240</v>
      </c>
    </row>
    <row r="339" spans="1:4" ht="15" x14ac:dyDescent="0.2">
      <c r="A339" s="1609" t="s">
        <v>2927</v>
      </c>
      <c r="B339" s="1610" t="s">
        <v>2928</v>
      </c>
      <c r="C339" s="1609" t="s">
        <v>2927</v>
      </c>
      <c r="D339" t="s">
        <v>7241</v>
      </c>
    </row>
    <row r="340" spans="1:4" ht="15" x14ac:dyDescent="0.2">
      <c r="A340" s="1609" t="s">
        <v>2365</v>
      </c>
      <c r="B340" s="1610" t="s">
        <v>2366</v>
      </c>
      <c r="C340" s="1609" t="s">
        <v>2365</v>
      </c>
      <c r="D340" t="s">
        <v>7242</v>
      </c>
    </row>
    <row r="341" spans="1:4" ht="15" x14ac:dyDescent="0.2">
      <c r="A341" s="1609" t="s">
        <v>2391</v>
      </c>
      <c r="B341" s="1610" t="s">
        <v>2392</v>
      </c>
      <c r="C341" s="1609" t="s">
        <v>2391</v>
      </c>
      <c r="D341" t="s">
        <v>7243</v>
      </c>
    </row>
    <row r="342" spans="1:4" ht="15" x14ac:dyDescent="0.2">
      <c r="A342" s="1609" t="s">
        <v>1848</v>
      </c>
      <c r="B342" s="1610" t="s">
        <v>6596</v>
      </c>
      <c r="C342" s="1609" t="s">
        <v>1848</v>
      </c>
      <c r="D342" s="1" t="s">
        <v>7244</v>
      </c>
    </row>
    <row r="343" spans="1:4" ht="15" x14ac:dyDescent="0.2">
      <c r="A343" s="1609" t="s">
        <v>1794</v>
      </c>
      <c r="B343" s="1610" t="s">
        <v>1795</v>
      </c>
      <c r="C343" s="1609" t="s">
        <v>1794</v>
      </c>
      <c r="D343" t="s">
        <v>7245</v>
      </c>
    </row>
    <row r="344" spans="1:4" ht="15" x14ac:dyDescent="0.2">
      <c r="A344" s="1609" t="s">
        <v>1792</v>
      </c>
      <c r="B344" s="1610" t="s">
        <v>1793</v>
      </c>
      <c r="C344" s="1609" t="s">
        <v>1792</v>
      </c>
      <c r="D344" t="s">
        <v>7246</v>
      </c>
    </row>
    <row r="345" spans="1:4" ht="15" x14ac:dyDescent="0.2">
      <c r="A345" s="1609" t="s">
        <v>1818</v>
      </c>
      <c r="B345" s="1610" t="s">
        <v>1819</v>
      </c>
      <c r="C345" s="1609" t="s">
        <v>1818</v>
      </c>
      <c r="D345" t="s">
        <v>7247</v>
      </c>
    </row>
    <row r="346" spans="1:4" ht="15" x14ac:dyDescent="0.2">
      <c r="A346" s="1609" t="s">
        <v>2483</v>
      </c>
      <c r="B346" s="1610" t="s">
        <v>2484</v>
      </c>
      <c r="C346" s="1609" t="s">
        <v>2483</v>
      </c>
      <c r="D346" t="s">
        <v>7248</v>
      </c>
    </row>
    <row r="347" spans="1:4" ht="15" x14ac:dyDescent="0.2">
      <c r="A347" s="1609" t="s">
        <v>2381</v>
      </c>
      <c r="B347" s="1610" t="s">
        <v>2382</v>
      </c>
      <c r="C347" s="1609" t="s">
        <v>2381</v>
      </c>
      <c r="D347" t="s">
        <v>7249</v>
      </c>
    </row>
    <row r="348" spans="1:4" ht="15" x14ac:dyDescent="0.2">
      <c r="A348" s="1609" t="s">
        <v>2207</v>
      </c>
      <c r="B348" s="1610" t="s">
        <v>2208</v>
      </c>
      <c r="C348" s="1609" t="s">
        <v>2207</v>
      </c>
      <c r="D348" t="s">
        <v>7250</v>
      </c>
    </row>
    <row r="349" spans="1:4" ht="15" x14ac:dyDescent="0.2">
      <c r="A349" s="1609" t="s">
        <v>2843</v>
      </c>
      <c r="B349" s="1610" t="s">
        <v>2844</v>
      </c>
      <c r="C349" s="1609" t="s">
        <v>2843</v>
      </c>
      <c r="D349" t="s">
        <v>7251</v>
      </c>
    </row>
    <row r="350" spans="1:4" ht="15" x14ac:dyDescent="0.2">
      <c r="A350" s="1609" t="s">
        <v>2947</v>
      </c>
      <c r="B350" s="1610" t="s">
        <v>2948</v>
      </c>
      <c r="C350" s="1609" t="s">
        <v>2947</v>
      </c>
      <c r="D350" t="s">
        <v>7252</v>
      </c>
    </row>
    <row r="351" spans="1:4" ht="15" x14ac:dyDescent="0.2">
      <c r="A351" s="1609" t="s">
        <v>3143</v>
      </c>
      <c r="B351" s="1610" t="s">
        <v>3144</v>
      </c>
      <c r="C351" s="1609" t="s">
        <v>3143</v>
      </c>
      <c r="D351" t="s">
        <v>7253</v>
      </c>
    </row>
    <row r="352" spans="1:4" ht="15" x14ac:dyDescent="0.2">
      <c r="A352" s="1609" t="s">
        <v>2813</v>
      </c>
      <c r="B352" s="1610" t="s">
        <v>2814</v>
      </c>
      <c r="C352" s="1609" t="s">
        <v>2813</v>
      </c>
      <c r="D352" t="s">
        <v>7254</v>
      </c>
    </row>
    <row r="353" spans="1:4" ht="15" x14ac:dyDescent="0.2">
      <c r="A353" s="1609" t="s">
        <v>2705</v>
      </c>
      <c r="B353" s="1610" t="s">
        <v>2706</v>
      </c>
      <c r="C353" s="1609" t="s">
        <v>2705</v>
      </c>
      <c r="D353" t="s">
        <v>7255</v>
      </c>
    </row>
    <row r="354" spans="1:4" ht="15" x14ac:dyDescent="0.2">
      <c r="A354" s="1609" t="s">
        <v>2749</v>
      </c>
      <c r="B354" s="1610" t="s">
        <v>2750</v>
      </c>
      <c r="C354" s="1609" t="s">
        <v>2749</v>
      </c>
      <c r="D354" t="s">
        <v>7256</v>
      </c>
    </row>
    <row r="355" spans="1:4" ht="15" x14ac:dyDescent="0.2">
      <c r="A355" s="1609" t="s">
        <v>2757</v>
      </c>
      <c r="B355" s="1610" t="s">
        <v>2758</v>
      </c>
      <c r="C355" s="1609" t="s">
        <v>2757</v>
      </c>
      <c r="D355" t="s">
        <v>7257</v>
      </c>
    </row>
    <row r="356" spans="1:4" ht="15" x14ac:dyDescent="0.2">
      <c r="A356" s="1609" t="s">
        <v>2819</v>
      </c>
      <c r="B356" s="1610" t="s">
        <v>2820</v>
      </c>
      <c r="C356" s="1609" t="s">
        <v>2819</v>
      </c>
      <c r="D356" t="s">
        <v>7258</v>
      </c>
    </row>
    <row r="357" spans="1:4" ht="15" x14ac:dyDescent="0.2">
      <c r="A357" s="1609" t="s">
        <v>2459</v>
      </c>
      <c r="B357" s="1610" t="s">
        <v>2460</v>
      </c>
      <c r="C357" s="1609" t="s">
        <v>2459</v>
      </c>
      <c r="D357" t="s">
        <v>7259</v>
      </c>
    </row>
    <row r="358" spans="1:4" ht="15" x14ac:dyDescent="0.2">
      <c r="A358" s="1609" t="s">
        <v>2915</v>
      </c>
      <c r="B358" s="1610" t="s">
        <v>2916</v>
      </c>
      <c r="C358" s="1609" t="s">
        <v>2915</v>
      </c>
      <c r="D358" t="s">
        <v>7260</v>
      </c>
    </row>
    <row r="359" spans="1:4" ht="15" x14ac:dyDescent="0.2">
      <c r="A359" s="1609" t="s">
        <v>3175</v>
      </c>
      <c r="B359" s="1610" t="s">
        <v>3176</v>
      </c>
      <c r="C359" s="1609" t="s">
        <v>3175</v>
      </c>
      <c r="D359" t="s">
        <v>7261</v>
      </c>
    </row>
    <row r="360" spans="1:4" ht="15" x14ac:dyDescent="0.2">
      <c r="A360" s="1609" t="s">
        <v>1696</v>
      </c>
      <c r="B360" s="1610" t="s">
        <v>1697</v>
      </c>
      <c r="C360" s="1609" t="s">
        <v>1696</v>
      </c>
      <c r="D360" t="s">
        <v>7262</v>
      </c>
    </row>
    <row r="361" spans="1:4" ht="15" x14ac:dyDescent="0.2">
      <c r="A361" s="1609" t="s">
        <v>3495</v>
      </c>
      <c r="B361" s="1610" t="s">
        <v>3496</v>
      </c>
      <c r="C361" s="1609" t="s">
        <v>3495</v>
      </c>
      <c r="D361" t="s">
        <v>7263</v>
      </c>
    </row>
    <row r="362" spans="1:4" ht="15" x14ac:dyDescent="0.2">
      <c r="A362" s="1609" t="s">
        <v>3493</v>
      </c>
      <c r="B362" s="1610" t="s">
        <v>3494</v>
      </c>
      <c r="C362" s="1609" t="s">
        <v>3493</v>
      </c>
      <c r="D362" t="s">
        <v>7264</v>
      </c>
    </row>
    <row r="363" spans="1:4" ht="15" x14ac:dyDescent="0.2">
      <c r="A363" s="1609" t="s">
        <v>2761</v>
      </c>
      <c r="B363" s="1610" t="s">
        <v>2762</v>
      </c>
      <c r="C363" s="1609" t="s">
        <v>2761</v>
      </c>
      <c r="D363" t="s">
        <v>7265</v>
      </c>
    </row>
    <row r="364" spans="1:4" ht="15" x14ac:dyDescent="0.2">
      <c r="A364" s="1609" t="s">
        <v>2593</v>
      </c>
      <c r="B364" s="1610" t="s">
        <v>2594</v>
      </c>
      <c r="C364" s="1609" t="s">
        <v>2593</v>
      </c>
      <c r="D364" t="s">
        <v>7266</v>
      </c>
    </row>
    <row r="365" spans="1:4" ht="15" x14ac:dyDescent="0.2">
      <c r="A365" s="1609" t="s">
        <v>2559</v>
      </c>
      <c r="B365" s="1610" t="s">
        <v>2560</v>
      </c>
      <c r="C365" s="1609" t="s">
        <v>2559</v>
      </c>
      <c r="D365" t="s">
        <v>7267</v>
      </c>
    </row>
    <row r="366" spans="1:4" ht="15" x14ac:dyDescent="0.2">
      <c r="A366" s="1609" t="s">
        <v>2427</v>
      </c>
      <c r="B366" s="1610" t="s">
        <v>2428</v>
      </c>
      <c r="C366" s="1609" t="s">
        <v>2427</v>
      </c>
      <c r="D366" t="s">
        <v>7268</v>
      </c>
    </row>
    <row r="367" spans="1:4" ht="15" x14ac:dyDescent="0.2">
      <c r="A367" s="1609" t="s">
        <v>3101</v>
      </c>
      <c r="B367" s="1610" t="s">
        <v>3102</v>
      </c>
      <c r="C367" s="1609" t="s">
        <v>3101</v>
      </c>
      <c r="D367" t="s">
        <v>7269</v>
      </c>
    </row>
    <row r="368" spans="1:4" ht="15" x14ac:dyDescent="0.2">
      <c r="A368" s="1609" t="s">
        <v>2429</v>
      </c>
      <c r="B368" s="1610" t="s">
        <v>2430</v>
      </c>
      <c r="C368" s="1609" t="s">
        <v>2429</v>
      </c>
      <c r="D368" t="s">
        <v>7270</v>
      </c>
    </row>
    <row r="369" spans="1:4" ht="15" x14ac:dyDescent="0.2">
      <c r="A369" s="1609" t="s">
        <v>1750</v>
      </c>
      <c r="B369" s="1610" t="s">
        <v>1751</v>
      </c>
      <c r="C369" s="1609" t="s">
        <v>1750</v>
      </c>
      <c r="D369" t="s">
        <v>7271</v>
      </c>
    </row>
    <row r="370" spans="1:4" ht="15" x14ac:dyDescent="0.2">
      <c r="A370" s="1609" t="s">
        <v>3159</v>
      </c>
      <c r="B370" s="1610" t="s">
        <v>3160</v>
      </c>
      <c r="C370" s="1609" t="s">
        <v>3159</v>
      </c>
      <c r="D370" t="s">
        <v>7272</v>
      </c>
    </row>
    <row r="371" spans="1:4" ht="15" x14ac:dyDescent="0.2">
      <c r="A371" s="1609" t="s">
        <v>2437</v>
      </c>
      <c r="B371" s="1610" t="s">
        <v>2438</v>
      </c>
      <c r="C371" s="1609" t="s">
        <v>2437</v>
      </c>
      <c r="D371" t="s">
        <v>7273</v>
      </c>
    </row>
    <row r="372" spans="1:4" ht="15" x14ac:dyDescent="0.2">
      <c r="A372" s="1609" t="s">
        <v>2975</v>
      </c>
      <c r="B372" s="1610" t="s">
        <v>2976</v>
      </c>
      <c r="C372" s="1609" t="s">
        <v>2975</v>
      </c>
      <c r="D372" t="s">
        <v>7274</v>
      </c>
    </row>
    <row r="373" spans="1:4" ht="15" x14ac:dyDescent="0.2">
      <c r="A373" s="1609" t="s">
        <v>2309</v>
      </c>
      <c r="B373" s="1610" t="s">
        <v>2310</v>
      </c>
      <c r="C373" s="1609" t="s">
        <v>2309</v>
      </c>
      <c r="D373" t="s">
        <v>7275</v>
      </c>
    </row>
    <row r="374" spans="1:4" ht="15" x14ac:dyDescent="0.2">
      <c r="A374" s="1609" t="s">
        <v>2981</v>
      </c>
      <c r="B374" s="1610" t="s">
        <v>2982</v>
      </c>
      <c r="C374" s="1609" t="s">
        <v>2981</v>
      </c>
      <c r="D374" t="s">
        <v>7276</v>
      </c>
    </row>
    <row r="375" spans="1:4" ht="15" x14ac:dyDescent="0.2">
      <c r="A375" s="1609" t="s">
        <v>1987</v>
      </c>
      <c r="B375" s="1610" t="s">
        <v>1988</v>
      </c>
      <c r="C375" s="1609" t="s">
        <v>1987</v>
      </c>
      <c r="D375" t="s">
        <v>7277</v>
      </c>
    </row>
    <row r="376" spans="1:4" ht="15" x14ac:dyDescent="0.2">
      <c r="A376" s="1609" t="s">
        <v>3199</v>
      </c>
      <c r="B376" s="1610" t="s">
        <v>3200</v>
      </c>
      <c r="C376" s="1609" t="s">
        <v>3199</v>
      </c>
      <c r="D376" t="s">
        <v>7278</v>
      </c>
    </row>
    <row r="377" spans="1:4" ht="15" x14ac:dyDescent="0.2">
      <c r="A377" s="1609" t="s">
        <v>2775</v>
      </c>
      <c r="B377" s="1610" t="s">
        <v>2776</v>
      </c>
      <c r="C377" s="1609" t="s">
        <v>2775</v>
      </c>
      <c r="D377" t="s">
        <v>7279</v>
      </c>
    </row>
    <row r="378" spans="1:4" ht="15" x14ac:dyDescent="0.2">
      <c r="A378" s="1609" t="s">
        <v>1989</v>
      </c>
      <c r="B378" s="1610" t="s">
        <v>1990</v>
      </c>
      <c r="C378" s="1609" t="s">
        <v>1989</v>
      </c>
      <c r="D378" t="s">
        <v>7280</v>
      </c>
    </row>
    <row r="379" spans="1:4" ht="15" x14ac:dyDescent="0.2">
      <c r="A379" s="1609" t="s">
        <v>2879</v>
      </c>
      <c r="B379" s="1610" t="s">
        <v>2880</v>
      </c>
      <c r="C379" s="1609" t="s">
        <v>2879</v>
      </c>
      <c r="D379" t="s">
        <v>7281</v>
      </c>
    </row>
    <row r="380" spans="1:4" ht="15" x14ac:dyDescent="0.2">
      <c r="A380" s="1609" t="s">
        <v>3503</v>
      </c>
      <c r="B380" s="1610" t="s">
        <v>3504</v>
      </c>
      <c r="C380" s="1609" t="s">
        <v>3503</v>
      </c>
      <c r="D380" t="s">
        <v>7282</v>
      </c>
    </row>
    <row r="381" spans="1:4" ht="15" x14ac:dyDescent="0.2">
      <c r="A381" s="1609" t="s">
        <v>2091</v>
      </c>
      <c r="B381" s="1610" t="s">
        <v>2092</v>
      </c>
      <c r="C381" s="1609" t="s">
        <v>2091</v>
      </c>
      <c r="D381" t="s">
        <v>7283</v>
      </c>
    </row>
    <row r="382" spans="1:4" ht="15" x14ac:dyDescent="0.2">
      <c r="A382" s="1609" t="s">
        <v>2505</v>
      </c>
      <c r="B382" s="1610" t="s">
        <v>2506</v>
      </c>
      <c r="C382" s="1609" t="s">
        <v>2505</v>
      </c>
      <c r="D382" t="s">
        <v>7284</v>
      </c>
    </row>
    <row r="383" spans="1:4" ht="15" x14ac:dyDescent="0.2">
      <c r="A383" s="1609" t="s">
        <v>2701</v>
      </c>
      <c r="B383" s="1610" t="s">
        <v>2702</v>
      </c>
      <c r="C383" s="1609" t="s">
        <v>2701</v>
      </c>
      <c r="D383" t="s">
        <v>7285</v>
      </c>
    </row>
    <row r="384" spans="1:4" ht="15" x14ac:dyDescent="0.2">
      <c r="A384" s="1609" t="s">
        <v>2327</v>
      </c>
      <c r="B384" s="1610" t="s">
        <v>2328</v>
      </c>
      <c r="C384" s="1609" t="s">
        <v>2327</v>
      </c>
      <c r="D384" t="s">
        <v>7286</v>
      </c>
    </row>
    <row r="385" spans="1:4" ht="15" x14ac:dyDescent="0.2">
      <c r="A385" s="1609" t="s">
        <v>2271</v>
      </c>
      <c r="B385" s="1610" t="s">
        <v>2272</v>
      </c>
      <c r="C385" s="1609" t="s">
        <v>2271</v>
      </c>
      <c r="D385" t="s">
        <v>7287</v>
      </c>
    </row>
    <row r="386" spans="1:4" ht="15" x14ac:dyDescent="0.2">
      <c r="A386" s="1609" t="s">
        <v>3149</v>
      </c>
      <c r="B386" s="1610" t="s">
        <v>3150</v>
      </c>
      <c r="C386" s="1609" t="s">
        <v>3149</v>
      </c>
      <c r="D386" t="s">
        <v>7288</v>
      </c>
    </row>
    <row r="387" spans="1:4" ht="15" x14ac:dyDescent="0.2">
      <c r="A387" s="1609" t="s">
        <v>2941</v>
      </c>
      <c r="B387" s="1610" t="s">
        <v>2942</v>
      </c>
      <c r="C387" s="1609" t="s">
        <v>2941</v>
      </c>
      <c r="D387" t="s">
        <v>7289</v>
      </c>
    </row>
    <row r="388" spans="1:4" ht="15" x14ac:dyDescent="0.2">
      <c r="A388" s="1609" t="s">
        <v>1740</v>
      </c>
      <c r="B388" s="1610" t="s">
        <v>1741</v>
      </c>
      <c r="C388" s="1609" t="s">
        <v>1740</v>
      </c>
      <c r="D388" t="s">
        <v>7290</v>
      </c>
    </row>
    <row r="389" spans="1:4" ht="15" x14ac:dyDescent="0.2">
      <c r="A389" s="1609" t="s">
        <v>1881</v>
      </c>
      <c r="B389" s="1610" t="s">
        <v>1882</v>
      </c>
      <c r="C389" s="1609" t="s">
        <v>1881</v>
      </c>
      <c r="D389" t="s">
        <v>7291</v>
      </c>
    </row>
    <row r="390" spans="1:4" ht="15" x14ac:dyDescent="0.2">
      <c r="A390" s="1609" t="s">
        <v>2277</v>
      </c>
      <c r="B390" s="1610" t="s">
        <v>2278</v>
      </c>
      <c r="C390" s="1609" t="s">
        <v>2277</v>
      </c>
      <c r="D390" t="s">
        <v>7292</v>
      </c>
    </row>
    <row r="391" spans="1:4" ht="15" x14ac:dyDescent="0.2">
      <c r="A391" s="1609" t="s">
        <v>2409</v>
      </c>
      <c r="B391" s="1610" t="s">
        <v>2410</v>
      </c>
      <c r="C391" s="1609" t="s">
        <v>2409</v>
      </c>
      <c r="D391" t="s">
        <v>7293</v>
      </c>
    </row>
    <row r="392" spans="1:4" ht="15" x14ac:dyDescent="0.2">
      <c r="A392" s="1609" t="s">
        <v>2389</v>
      </c>
      <c r="B392" s="1610" t="s">
        <v>2390</v>
      </c>
      <c r="C392" s="1609" t="s">
        <v>2389</v>
      </c>
      <c r="D392" t="s">
        <v>7294</v>
      </c>
    </row>
    <row r="393" spans="1:4" ht="15" x14ac:dyDescent="0.2">
      <c r="A393" s="1609" t="s">
        <v>3099</v>
      </c>
      <c r="B393" s="1610" t="s">
        <v>3100</v>
      </c>
      <c r="C393" s="1609" t="s">
        <v>3099</v>
      </c>
      <c r="D393" t="s">
        <v>7295</v>
      </c>
    </row>
    <row r="394" spans="1:4" ht="15" x14ac:dyDescent="0.2">
      <c r="A394" s="1609" t="s">
        <v>3343</v>
      </c>
      <c r="B394" s="1610" t="s">
        <v>3344</v>
      </c>
      <c r="C394" s="1609" t="s">
        <v>3343</v>
      </c>
      <c r="D394" t="s">
        <v>7296</v>
      </c>
    </row>
    <row r="395" spans="1:4" ht="15" x14ac:dyDescent="0.2">
      <c r="A395" s="1609" t="s">
        <v>2053</v>
      </c>
      <c r="B395" s="1610" t="s">
        <v>2054</v>
      </c>
      <c r="C395" s="1609" t="s">
        <v>2053</v>
      </c>
      <c r="D395" t="s">
        <v>7297</v>
      </c>
    </row>
    <row r="396" spans="1:4" ht="15" x14ac:dyDescent="0.2">
      <c r="A396" s="1609" t="s">
        <v>1991</v>
      </c>
      <c r="B396" s="1610" t="s">
        <v>1992</v>
      </c>
      <c r="C396" s="1609" t="s">
        <v>1991</v>
      </c>
      <c r="D396" t="s">
        <v>7298</v>
      </c>
    </row>
    <row r="397" spans="1:4" ht="15" x14ac:dyDescent="0.2">
      <c r="A397" s="1609" t="s">
        <v>1762</v>
      </c>
      <c r="B397" s="1610" t="s">
        <v>1763</v>
      </c>
      <c r="C397" s="1609" t="s">
        <v>1762</v>
      </c>
      <c r="D397" t="s">
        <v>7299</v>
      </c>
    </row>
    <row r="398" spans="1:4" ht="15" x14ac:dyDescent="0.2">
      <c r="A398" s="1609" t="s">
        <v>3269</v>
      </c>
      <c r="B398" s="1610" t="s">
        <v>3270</v>
      </c>
      <c r="C398" s="1609" t="s">
        <v>3269</v>
      </c>
      <c r="D398" t="s">
        <v>7300</v>
      </c>
    </row>
    <row r="399" spans="1:4" ht="15" x14ac:dyDescent="0.2">
      <c r="A399" s="1609" t="s">
        <v>2001</v>
      </c>
      <c r="B399" s="1610" t="s">
        <v>2002</v>
      </c>
      <c r="C399" s="1609" t="s">
        <v>2001</v>
      </c>
      <c r="D399" t="s">
        <v>7301</v>
      </c>
    </row>
    <row r="400" spans="1:4" ht="15" x14ac:dyDescent="0.2">
      <c r="A400" s="1609" t="s">
        <v>3636</v>
      </c>
      <c r="B400" s="1610" t="s">
        <v>3637</v>
      </c>
      <c r="C400" s="1609" t="s">
        <v>3636</v>
      </c>
      <c r="D400" t="s">
        <v>7302</v>
      </c>
    </row>
    <row r="401" spans="1:4" ht="15" x14ac:dyDescent="0.2">
      <c r="A401" s="1609" t="s">
        <v>2991</v>
      </c>
      <c r="B401" s="1610" t="s">
        <v>2992</v>
      </c>
      <c r="C401" s="1609" t="s">
        <v>2991</v>
      </c>
      <c r="D401" t="s">
        <v>7303</v>
      </c>
    </row>
    <row r="402" spans="1:4" ht="15" x14ac:dyDescent="0.2">
      <c r="A402" s="1609" t="s">
        <v>2159</v>
      </c>
      <c r="B402" s="1610" t="s">
        <v>2160</v>
      </c>
      <c r="C402" s="1609" t="s">
        <v>2159</v>
      </c>
      <c r="D402" t="s">
        <v>7304</v>
      </c>
    </row>
    <row r="403" spans="1:4" ht="15" x14ac:dyDescent="0.2">
      <c r="A403" s="1609" t="s">
        <v>3455</v>
      </c>
      <c r="B403" s="1610" t="s">
        <v>3456</v>
      </c>
      <c r="C403" s="1609" t="s">
        <v>3455</v>
      </c>
      <c r="D403" t="s">
        <v>7305</v>
      </c>
    </row>
    <row r="404" spans="1:4" ht="15" x14ac:dyDescent="0.2">
      <c r="A404" s="1609" t="s">
        <v>3087</v>
      </c>
      <c r="B404" s="1610" t="s">
        <v>3088</v>
      </c>
      <c r="C404" s="1609" t="s">
        <v>3087</v>
      </c>
      <c r="D404" t="s">
        <v>7306</v>
      </c>
    </row>
    <row r="405" spans="1:4" ht="15" x14ac:dyDescent="0.2">
      <c r="A405" s="1609" t="s">
        <v>3097</v>
      </c>
      <c r="B405" s="1610" t="s">
        <v>3098</v>
      </c>
      <c r="C405" s="1609" t="s">
        <v>3097</v>
      </c>
      <c r="D405" t="s">
        <v>7307</v>
      </c>
    </row>
    <row r="406" spans="1:4" ht="15" x14ac:dyDescent="0.2">
      <c r="A406" s="1609" t="s">
        <v>3201</v>
      </c>
      <c r="B406" s="1610" t="s">
        <v>3202</v>
      </c>
      <c r="C406" s="1609" t="s">
        <v>3201</v>
      </c>
      <c r="D406" t="s">
        <v>7308</v>
      </c>
    </row>
    <row r="407" spans="1:4" ht="15" x14ac:dyDescent="0.2">
      <c r="A407" s="1609" t="s">
        <v>2549</v>
      </c>
      <c r="B407" s="1610" t="s">
        <v>2550</v>
      </c>
      <c r="C407" s="1609" t="s">
        <v>2549</v>
      </c>
      <c r="D407" t="s">
        <v>7309</v>
      </c>
    </row>
    <row r="408" spans="1:4" ht="15" x14ac:dyDescent="0.2">
      <c r="A408" s="1609" t="s">
        <v>2269</v>
      </c>
      <c r="B408" s="1610" t="s">
        <v>2270</v>
      </c>
      <c r="C408" s="1609" t="s">
        <v>2269</v>
      </c>
      <c r="D408" t="s">
        <v>7310</v>
      </c>
    </row>
    <row r="409" spans="1:4" ht="15" x14ac:dyDescent="0.2">
      <c r="A409" s="1609" t="s">
        <v>2419</v>
      </c>
      <c r="B409" s="1610" t="s">
        <v>2420</v>
      </c>
      <c r="C409" s="1609" t="s">
        <v>2419</v>
      </c>
      <c r="D409" t="s">
        <v>7311</v>
      </c>
    </row>
    <row r="410" spans="1:4" ht="15" x14ac:dyDescent="0.2">
      <c r="A410" s="1609" t="s">
        <v>1929</v>
      </c>
      <c r="B410" s="1610" t="s">
        <v>1930</v>
      </c>
      <c r="C410" s="1609" t="s">
        <v>1929</v>
      </c>
      <c r="D410" t="s">
        <v>7312</v>
      </c>
    </row>
    <row r="411" spans="1:4" ht="15" x14ac:dyDescent="0.2">
      <c r="A411" s="1609" t="s">
        <v>3461</v>
      </c>
      <c r="B411" s="1610" t="s">
        <v>3462</v>
      </c>
      <c r="C411" s="1609" t="s">
        <v>3461</v>
      </c>
      <c r="D411" t="s">
        <v>7313</v>
      </c>
    </row>
    <row r="412" spans="1:4" ht="15" x14ac:dyDescent="0.2">
      <c r="A412" s="1609" t="s">
        <v>3525</v>
      </c>
      <c r="B412" s="1610" t="s">
        <v>3526</v>
      </c>
      <c r="C412" s="1609" t="s">
        <v>3525</v>
      </c>
      <c r="D412" t="s">
        <v>7314</v>
      </c>
    </row>
    <row r="413" spans="1:4" ht="15" x14ac:dyDescent="0.2">
      <c r="A413" s="1609" t="s">
        <v>2691</v>
      </c>
      <c r="B413" s="1610" t="s">
        <v>2692</v>
      </c>
      <c r="C413" s="1609" t="s">
        <v>2691</v>
      </c>
      <c r="D413" t="s">
        <v>7315</v>
      </c>
    </row>
    <row r="414" spans="1:4" ht="15" x14ac:dyDescent="0.2">
      <c r="A414" s="1609" t="s">
        <v>3527</v>
      </c>
      <c r="B414" s="1610" t="s">
        <v>3528</v>
      </c>
      <c r="C414" s="1609" t="s">
        <v>3527</v>
      </c>
      <c r="D414" t="s">
        <v>7316</v>
      </c>
    </row>
    <row r="415" spans="1:4" ht="15" x14ac:dyDescent="0.2">
      <c r="A415" s="1609" t="s">
        <v>2693</v>
      </c>
      <c r="B415" s="1610" t="s">
        <v>2694</v>
      </c>
      <c r="C415" s="1609" t="s">
        <v>2693</v>
      </c>
      <c r="D415" t="s">
        <v>7317</v>
      </c>
    </row>
    <row r="416" spans="1:4" ht="15" x14ac:dyDescent="0.2">
      <c r="A416" s="1609" t="s">
        <v>2257</v>
      </c>
      <c r="B416" s="1610" t="s">
        <v>2258</v>
      </c>
      <c r="C416" s="1609" t="s">
        <v>2257</v>
      </c>
      <c r="D416" t="s">
        <v>7318</v>
      </c>
    </row>
    <row r="417" spans="1:4" ht="15" x14ac:dyDescent="0.2">
      <c r="A417" s="1609" t="s">
        <v>2345</v>
      </c>
      <c r="B417" s="1610" t="s">
        <v>2346</v>
      </c>
      <c r="C417" s="1609" t="s">
        <v>2345</v>
      </c>
      <c r="D417" t="s">
        <v>7319</v>
      </c>
    </row>
    <row r="418" spans="1:4" ht="15" x14ac:dyDescent="0.2">
      <c r="A418" s="1609" t="s">
        <v>2231</v>
      </c>
      <c r="B418" s="1610" t="s">
        <v>2232</v>
      </c>
      <c r="C418" s="1609" t="s">
        <v>2231</v>
      </c>
      <c r="D418" t="s">
        <v>7320</v>
      </c>
    </row>
    <row r="419" spans="1:4" ht="15" x14ac:dyDescent="0.2">
      <c r="A419" s="1609" t="s">
        <v>1911</v>
      </c>
      <c r="B419" s="1610" t="s">
        <v>1912</v>
      </c>
      <c r="C419" s="1609" t="s">
        <v>1911</v>
      </c>
      <c r="D419" t="s">
        <v>7321</v>
      </c>
    </row>
    <row r="420" spans="1:4" ht="15" x14ac:dyDescent="0.2">
      <c r="A420" s="1609" t="s">
        <v>3505</v>
      </c>
      <c r="B420" s="1610" t="s">
        <v>3506</v>
      </c>
      <c r="C420" s="1609" t="s">
        <v>3505</v>
      </c>
      <c r="D420" t="s">
        <v>7322</v>
      </c>
    </row>
    <row r="421" spans="1:4" ht="15" x14ac:dyDescent="0.2">
      <c r="A421" s="1609" t="s">
        <v>1692</v>
      </c>
      <c r="B421" s="1610" t="s">
        <v>1693</v>
      </c>
      <c r="C421" s="1609" t="s">
        <v>1692</v>
      </c>
      <c r="D421" t="s">
        <v>7323</v>
      </c>
    </row>
    <row r="422" spans="1:4" ht="15" x14ac:dyDescent="0.2">
      <c r="A422" s="1609" t="s">
        <v>3511</v>
      </c>
      <c r="B422" s="1610" t="s">
        <v>3512</v>
      </c>
      <c r="C422" s="1609" t="s">
        <v>3511</v>
      </c>
      <c r="D422" t="s">
        <v>7324</v>
      </c>
    </row>
    <row r="423" spans="1:4" ht="15" x14ac:dyDescent="0.2">
      <c r="A423" s="1609" t="s">
        <v>2449</v>
      </c>
      <c r="B423" s="1610" t="s">
        <v>2450</v>
      </c>
      <c r="C423" s="1609" t="s">
        <v>2449</v>
      </c>
      <c r="D423" t="s">
        <v>7325</v>
      </c>
    </row>
    <row r="424" spans="1:4" ht="15" x14ac:dyDescent="0.2">
      <c r="A424" s="1609" t="s">
        <v>2167</v>
      </c>
      <c r="B424" s="1610" t="s">
        <v>2168</v>
      </c>
      <c r="C424" s="1609" t="s">
        <v>2167</v>
      </c>
      <c r="D424" t="s">
        <v>7326</v>
      </c>
    </row>
    <row r="425" spans="1:4" ht="15" x14ac:dyDescent="0.2">
      <c r="A425" s="1609" t="s">
        <v>2917</v>
      </c>
      <c r="B425" s="1610" t="s">
        <v>2918</v>
      </c>
      <c r="C425" s="1609" t="s">
        <v>2917</v>
      </c>
      <c r="D425" t="s">
        <v>7327</v>
      </c>
    </row>
    <row r="426" spans="1:4" ht="15" x14ac:dyDescent="0.2">
      <c r="A426" s="1609" t="s">
        <v>3424</v>
      </c>
      <c r="B426" s="1610" t="s">
        <v>3425</v>
      </c>
      <c r="C426" s="1609" t="s">
        <v>3424</v>
      </c>
      <c r="D426" t="s">
        <v>7328</v>
      </c>
    </row>
    <row r="427" spans="1:4" ht="15" x14ac:dyDescent="0.2">
      <c r="A427" s="1609" t="s">
        <v>2965</v>
      </c>
      <c r="B427" s="1610" t="s">
        <v>2966</v>
      </c>
      <c r="C427" s="1609" t="s">
        <v>2965</v>
      </c>
      <c r="D427" t="s">
        <v>7329</v>
      </c>
    </row>
    <row r="428" spans="1:4" ht="15" x14ac:dyDescent="0.2">
      <c r="A428" s="1609" t="s">
        <v>2499</v>
      </c>
      <c r="B428" s="1610" t="s">
        <v>2500</v>
      </c>
      <c r="C428" s="1609" t="s">
        <v>2499</v>
      </c>
      <c r="D428" t="s">
        <v>7330</v>
      </c>
    </row>
    <row r="429" spans="1:4" ht="15" x14ac:dyDescent="0.2">
      <c r="A429" s="1609" t="s">
        <v>3287</v>
      </c>
      <c r="B429" s="1610" t="s">
        <v>3288</v>
      </c>
      <c r="C429" s="1609" t="s">
        <v>3287</v>
      </c>
      <c r="D429" t="s">
        <v>7331</v>
      </c>
    </row>
    <row r="430" spans="1:4" ht="15" x14ac:dyDescent="0.2">
      <c r="A430" s="1609" t="s">
        <v>3311</v>
      </c>
      <c r="B430" s="1610" t="s">
        <v>3312</v>
      </c>
      <c r="C430" s="1609" t="s">
        <v>3311</v>
      </c>
      <c r="D430" t="s">
        <v>7332</v>
      </c>
    </row>
    <row r="431" spans="1:4" ht="15" x14ac:dyDescent="0.2">
      <c r="A431" s="1609" t="s">
        <v>2497</v>
      </c>
      <c r="B431" s="1610" t="s">
        <v>2498</v>
      </c>
      <c r="C431" s="1609" t="s">
        <v>2497</v>
      </c>
      <c r="D431" t="s">
        <v>7333</v>
      </c>
    </row>
    <row r="432" spans="1:4" ht="15" x14ac:dyDescent="0.2">
      <c r="A432" s="1609" t="s">
        <v>2679</v>
      </c>
      <c r="B432" s="1610" t="s">
        <v>2680</v>
      </c>
      <c r="C432" s="1609" t="s">
        <v>2679</v>
      </c>
      <c r="D432" t="s">
        <v>7334</v>
      </c>
    </row>
    <row r="433" spans="1:4" ht="15" x14ac:dyDescent="0.2">
      <c r="A433" s="1609" t="s">
        <v>3521</v>
      </c>
      <c r="B433" s="1610" t="s">
        <v>3522</v>
      </c>
      <c r="C433" s="1609" t="s">
        <v>3521</v>
      </c>
      <c r="D433" t="s">
        <v>7335</v>
      </c>
    </row>
    <row r="434" spans="1:4" ht="15" x14ac:dyDescent="0.2">
      <c r="A434" s="1609" t="s">
        <v>3523</v>
      </c>
      <c r="B434" s="1610" t="s">
        <v>3524</v>
      </c>
      <c r="C434" s="1609" t="s">
        <v>3523</v>
      </c>
      <c r="D434" t="s">
        <v>7336</v>
      </c>
    </row>
    <row r="435" spans="1:4" ht="15" x14ac:dyDescent="0.2">
      <c r="A435" s="1609" t="s">
        <v>3529</v>
      </c>
      <c r="B435" s="1610" t="s">
        <v>3530</v>
      </c>
      <c r="C435" s="1609" t="s">
        <v>3529</v>
      </c>
      <c r="D435" t="s">
        <v>7337</v>
      </c>
    </row>
    <row r="436" spans="1:4" ht="15" x14ac:dyDescent="0.2">
      <c r="A436" s="1609" t="s">
        <v>2711</v>
      </c>
      <c r="B436" s="1610" t="s">
        <v>2712</v>
      </c>
      <c r="C436" s="1609" t="s">
        <v>2711</v>
      </c>
      <c r="D436" t="s">
        <v>7338</v>
      </c>
    </row>
    <row r="437" spans="1:4" ht="15" x14ac:dyDescent="0.2">
      <c r="A437" s="1609" t="s">
        <v>2135</v>
      </c>
      <c r="B437" s="1610" t="s">
        <v>2136</v>
      </c>
      <c r="C437" s="1609" t="s">
        <v>2135</v>
      </c>
      <c r="D437" t="s">
        <v>7339</v>
      </c>
    </row>
    <row r="438" spans="1:4" ht="15" x14ac:dyDescent="0.2">
      <c r="A438" s="1609" t="s">
        <v>3453</v>
      </c>
      <c r="B438" s="1610" t="s">
        <v>3454</v>
      </c>
      <c r="C438" s="1609" t="s">
        <v>3453</v>
      </c>
      <c r="D438" t="s">
        <v>7340</v>
      </c>
    </row>
    <row r="439" spans="1:4" ht="15" x14ac:dyDescent="0.2">
      <c r="A439" s="1609" t="s">
        <v>2357</v>
      </c>
      <c r="B439" s="1610" t="s">
        <v>2358</v>
      </c>
      <c r="C439" s="1609" t="s">
        <v>2357</v>
      </c>
      <c r="D439" t="s">
        <v>7341</v>
      </c>
    </row>
    <row r="440" spans="1:4" ht="15" x14ac:dyDescent="0.2">
      <c r="A440" s="1609" t="s">
        <v>2229</v>
      </c>
      <c r="B440" s="1610" t="s">
        <v>2230</v>
      </c>
      <c r="C440" s="1609" t="s">
        <v>2229</v>
      </c>
      <c r="D440" t="s">
        <v>7342</v>
      </c>
    </row>
    <row r="441" spans="1:4" ht="15" x14ac:dyDescent="0.2">
      <c r="A441" s="1609" t="s">
        <v>1800</v>
      </c>
      <c r="B441" s="1610" t="s">
        <v>1801</v>
      </c>
      <c r="C441" s="1609" t="s">
        <v>1800</v>
      </c>
      <c r="D441" t="s">
        <v>7343</v>
      </c>
    </row>
    <row r="442" spans="1:4" ht="15" x14ac:dyDescent="0.2">
      <c r="A442" s="1609" t="s">
        <v>2611</v>
      </c>
      <c r="B442" s="1610" t="s">
        <v>2612</v>
      </c>
      <c r="C442" s="1609" t="s">
        <v>2611</v>
      </c>
      <c r="D442" t="s">
        <v>7344</v>
      </c>
    </row>
    <row r="443" spans="1:4" ht="15" x14ac:dyDescent="0.2">
      <c r="A443" s="1609" t="s">
        <v>2785</v>
      </c>
      <c r="B443" s="1610" t="s">
        <v>2786</v>
      </c>
      <c r="C443" s="1609" t="s">
        <v>2785</v>
      </c>
      <c r="D443" t="s">
        <v>7345</v>
      </c>
    </row>
    <row r="444" spans="1:4" ht="15" x14ac:dyDescent="0.2">
      <c r="A444" s="1609" t="s">
        <v>3027</v>
      </c>
      <c r="B444" s="1610" t="s">
        <v>3028</v>
      </c>
      <c r="C444" s="1609" t="s">
        <v>3027</v>
      </c>
      <c r="D444" t="s">
        <v>7346</v>
      </c>
    </row>
    <row r="445" spans="1:4" ht="15" x14ac:dyDescent="0.2">
      <c r="A445" s="1609" t="s">
        <v>1752</v>
      </c>
      <c r="B445" s="1610" t="s">
        <v>1753</v>
      </c>
      <c r="C445" s="1609" t="s">
        <v>1752</v>
      </c>
      <c r="D445" t="s">
        <v>7347</v>
      </c>
    </row>
    <row r="446" spans="1:4" ht="15" x14ac:dyDescent="0.2">
      <c r="A446" s="1609" t="s">
        <v>1963</v>
      </c>
      <c r="B446" s="1610" t="s">
        <v>1964</v>
      </c>
      <c r="C446" s="1609" t="s">
        <v>1963</v>
      </c>
      <c r="D446" t="s">
        <v>7348</v>
      </c>
    </row>
    <row r="447" spans="1:4" ht="15" x14ac:dyDescent="0.2">
      <c r="A447" s="1609" t="s">
        <v>3457</v>
      </c>
      <c r="B447" s="1610" t="s">
        <v>3458</v>
      </c>
      <c r="C447" s="1609" t="s">
        <v>3457</v>
      </c>
      <c r="D447" t="s">
        <v>7349</v>
      </c>
    </row>
    <row r="448" spans="1:4" ht="15" x14ac:dyDescent="0.2">
      <c r="A448" s="1609" t="s">
        <v>3533</v>
      </c>
      <c r="B448" s="1610" t="s">
        <v>3534</v>
      </c>
      <c r="C448" s="1609" t="s">
        <v>3533</v>
      </c>
      <c r="D448" t="s">
        <v>7350</v>
      </c>
    </row>
    <row r="449" spans="1:4" ht="15" x14ac:dyDescent="0.2">
      <c r="A449" s="1609" t="s">
        <v>2721</v>
      </c>
      <c r="B449" s="1610" t="s">
        <v>2722</v>
      </c>
      <c r="C449" s="1609" t="s">
        <v>2721</v>
      </c>
      <c r="D449" t="s">
        <v>7351</v>
      </c>
    </row>
    <row r="450" spans="1:4" ht="15" x14ac:dyDescent="0.2">
      <c r="A450" s="1609" t="s">
        <v>1883</v>
      </c>
      <c r="B450" s="1610" t="s">
        <v>1884</v>
      </c>
      <c r="C450" s="1609" t="s">
        <v>1883</v>
      </c>
      <c r="D450" t="s">
        <v>7352</v>
      </c>
    </row>
    <row r="451" spans="1:4" ht="15" x14ac:dyDescent="0.2">
      <c r="A451" s="1609" t="s">
        <v>1899</v>
      </c>
      <c r="B451" s="1610" t="s">
        <v>1900</v>
      </c>
      <c r="C451" s="1609" t="s">
        <v>1899</v>
      </c>
      <c r="D451" t="s">
        <v>7353</v>
      </c>
    </row>
    <row r="452" spans="1:4" ht="15" x14ac:dyDescent="0.2">
      <c r="A452" s="1609" t="s">
        <v>1903</v>
      </c>
      <c r="B452" s="1610" t="s">
        <v>1904</v>
      </c>
      <c r="C452" s="1609" t="s">
        <v>1903</v>
      </c>
      <c r="D452" t="s">
        <v>7354</v>
      </c>
    </row>
    <row r="453" spans="1:4" ht="15" x14ac:dyDescent="0.2">
      <c r="A453" s="1609" t="s">
        <v>2563</v>
      </c>
      <c r="B453" s="1610" t="s">
        <v>2564</v>
      </c>
      <c r="C453" s="1609" t="s">
        <v>2563</v>
      </c>
      <c r="D453" t="s">
        <v>7355</v>
      </c>
    </row>
    <row r="454" spans="1:4" ht="15" x14ac:dyDescent="0.2">
      <c r="A454" s="1609" t="s">
        <v>2587</v>
      </c>
      <c r="B454" s="1610" t="s">
        <v>2588</v>
      </c>
      <c r="C454" s="1609" t="s">
        <v>2587</v>
      </c>
      <c r="D454" t="s">
        <v>7356</v>
      </c>
    </row>
    <row r="455" spans="1:4" ht="15" x14ac:dyDescent="0.2">
      <c r="A455" s="1609" t="s">
        <v>2847</v>
      </c>
      <c r="B455" s="1610" t="s">
        <v>2848</v>
      </c>
      <c r="C455" s="1609" t="s">
        <v>2847</v>
      </c>
      <c r="D455" t="s">
        <v>7357</v>
      </c>
    </row>
    <row r="456" spans="1:4" ht="15" x14ac:dyDescent="0.2">
      <c r="A456" s="1609" t="s">
        <v>3546</v>
      </c>
      <c r="B456" s="1610" t="s">
        <v>3547</v>
      </c>
      <c r="C456" s="1609" t="s">
        <v>3546</v>
      </c>
      <c r="D456" t="s">
        <v>7358</v>
      </c>
    </row>
    <row r="457" spans="1:4" ht="15" x14ac:dyDescent="0.2">
      <c r="A457" s="1609" t="s">
        <v>2845</v>
      </c>
      <c r="B457" s="1610" t="s">
        <v>2846</v>
      </c>
      <c r="C457" s="1609" t="s">
        <v>2845</v>
      </c>
      <c r="D457" t="s">
        <v>7359</v>
      </c>
    </row>
    <row r="458" spans="1:4" ht="15" x14ac:dyDescent="0.2">
      <c r="A458" s="1609" t="s">
        <v>2577</v>
      </c>
      <c r="B458" s="1610" t="s">
        <v>2578</v>
      </c>
      <c r="C458" s="1609" t="s">
        <v>2577</v>
      </c>
      <c r="D458" t="s">
        <v>7360</v>
      </c>
    </row>
    <row r="459" spans="1:4" ht="15" x14ac:dyDescent="0.2">
      <c r="A459" s="1609" t="s">
        <v>3399</v>
      </c>
      <c r="B459" s="1610" t="s">
        <v>3400</v>
      </c>
      <c r="C459" s="1609" t="s">
        <v>3399</v>
      </c>
      <c r="D459" t="s">
        <v>7361</v>
      </c>
    </row>
    <row r="460" spans="1:4" ht="15" x14ac:dyDescent="0.2">
      <c r="A460" s="1609" t="s">
        <v>1905</v>
      </c>
      <c r="B460" s="1610" t="s">
        <v>1906</v>
      </c>
      <c r="C460" s="1609" t="s">
        <v>1905</v>
      </c>
      <c r="D460" t="s">
        <v>7362</v>
      </c>
    </row>
    <row r="461" spans="1:4" ht="15" x14ac:dyDescent="0.2">
      <c r="A461" s="1609" t="s">
        <v>2765</v>
      </c>
      <c r="B461" s="1610" t="s">
        <v>2766</v>
      </c>
      <c r="C461" s="1609" t="s">
        <v>2765</v>
      </c>
      <c r="D461" t="s">
        <v>7363</v>
      </c>
    </row>
    <row r="462" spans="1:4" ht="15" x14ac:dyDescent="0.2">
      <c r="A462" s="1609" t="s">
        <v>3537</v>
      </c>
      <c r="B462" s="1610" t="s">
        <v>3538</v>
      </c>
      <c r="C462" s="1609" t="s">
        <v>3537</v>
      </c>
      <c r="D462" t="s">
        <v>7364</v>
      </c>
    </row>
    <row r="463" spans="1:4" ht="15" x14ac:dyDescent="0.2">
      <c r="A463" s="1609" t="s">
        <v>2801</v>
      </c>
      <c r="B463" s="1610" t="s">
        <v>2802</v>
      </c>
      <c r="C463" s="1609" t="s">
        <v>2801</v>
      </c>
      <c r="D463" t="s">
        <v>7365</v>
      </c>
    </row>
    <row r="464" spans="1:4" ht="15" x14ac:dyDescent="0.2">
      <c r="A464" s="1609" t="s">
        <v>2767</v>
      </c>
      <c r="B464" s="1610" t="s">
        <v>2768</v>
      </c>
      <c r="C464" s="1609" t="s">
        <v>2767</v>
      </c>
      <c r="D464" t="s">
        <v>7366</v>
      </c>
    </row>
    <row r="465" spans="1:4" ht="15" x14ac:dyDescent="0.2">
      <c r="A465" s="1609" t="s">
        <v>2405</v>
      </c>
      <c r="B465" s="1610" t="s">
        <v>2406</v>
      </c>
      <c r="C465" s="1609" t="s">
        <v>2405</v>
      </c>
      <c r="D465" t="s">
        <v>7367</v>
      </c>
    </row>
    <row r="466" spans="1:4" ht="15" x14ac:dyDescent="0.2">
      <c r="A466" s="1609" t="s">
        <v>2755</v>
      </c>
      <c r="B466" s="1610" t="s">
        <v>2756</v>
      </c>
      <c r="C466" s="1609" t="s">
        <v>2755</v>
      </c>
      <c r="D466" t="s">
        <v>7368</v>
      </c>
    </row>
    <row r="467" spans="1:4" ht="15" x14ac:dyDescent="0.2">
      <c r="A467" s="1609" t="s">
        <v>2783</v>
      </c>
      <c r="B467" s="1610" t="s">
        <v>2784</v>
      </c>
      <c r="C467" s="1609" t="s">
        <v>2783</v>
      </c>
      <c r="D467" t="s">
        <v>7369</v>
      </c>
    </row>
    <row r="468" spans="1:4" ht="15" x14ac:dyDescent="0.2">
      <c r="A468" s="1609" t="s">
        <v>2003</v>
      </c>
      <c r="B468" s="1610" t="s">
        <v>2004</v>
      </c>
      <c r="C468" s="1609" t="s">
        <v>2003</v>
      </c>
      <c r="D468" t="s">
        <v>7370</v>
      </c>
    </row>
    <row r="469" spans="1:4" ht="15" x14ac:dyDescent="0.2">
      <c r="A469" s="1609" t="s">
        <v>3345</v>
      </c>
      <c r="B469" s="1610" t="s">
        <v>3346</v>
      </c>
      <c r="C469" s="1609" t="s">
        <v>3345</v>
      </c>
      <c r="D469" t="s">
        <v>7371</v>
      </c>
    </row>
    <row r="470" spans="1:4" ht="15" x14ac:dyDescent="0.2">
      <c r="A470" s="1609" t="s">
        <v>3544</v>
      </c>
      <c r="B470" s="1610" t="s">
        <v>3545</v>
      </c>
      <c r="C470" s="1609" t="s">
        <v>3544</v>
      </c>
      <c r="D470" t="s">
        <v>7372</v>
      </c>
    </row>
    <row r="471" spans="1:4" ht="15" x14ac:dyDescent="0.2">
      <c r="A471" s="1609" t="s">
        <v>2171</v>
      </c>
      <c r="B471" s="1610" t="s">
        <v>2172</v>
      </c>
      <c r="C471" s="1609" t="s">
        <v>2171</v>
      </c>
      <c r="D471" t="s">
        <v>7373</v>
      </c>
    </row>
    <row r="472" spans="1:4" ht="15" x14ac:dyDescent="0.2">
      <c r="A472" s="1609" t="s">
        <v>3121</v>
      </c>
      <c r="B472" s="1610" t="s">
        <v>3122</v>
      </c>
      <c r="C472" s="1609" t="s">
        <v>3121</v>
      </c>
      <c r="D472" t="s">
        <v>7374</v>
      </c>
    </row>
    <row r="473" spans="1:4" ht="15" x14ac:dyDescent="0.2">
      <c r="A473" s="1609" t="s">
        <v>3576</v>
      </c>
      <c r="B473" s="1610" t="s">
        <v>3577</v>
      </c>
      <c r="C473" s="1609" t="s">
        <v>3576</v>
      </c>
      <c r="D473" t="s">
        <v>7375</v>
      </c>
    </row>
    <row r="474" spans="1:4" ht="15" x14ac:dyDescent="0.2">
      <c r="A474" s="1609" t="s">
        <v>2827</v>
      </c>
      <c r="B474" s="1610" t="s">
        <v>2828</v>
      </c>
      <c r="C474" s="1609" t="s">
        <v>2827</v>
      </c>
      <c r="D474" t="s">
        <v>7376</v>
      </c>
    </row>
    <row r="475" spans="1:4" ht="15" x14ac:dyDescent="0.2">
      <c r="A475" s="1609" t="s">
        <v>2033</v>
      </c>
      <c r="B475" s="1610" t="s">
        <v>2034</v>
      </c>
      <c r="C475" s="1609" t="s">
        <v>2033</v>
      </c>
      <c r="D475" t="s">
        <v>7377</v>
      </c>
    </row>
    <row r="476" spans="1:4" ht="15" x14ac:dyDescent="0.2">
      <c r="A476" s="1609" t="s">
        <v>3317</v>
      </c>
      <c r="B476" s="1610" t="s">
        <v>3318</v>
      </c>
      <c r="C476" s="1609" t="s">
        <v>3317</v>
      </c>
      <c r="D476" t="s">
        <v>7378</v>
      </c>
    </row>
    <row r="477" spans="1:4" ht="15" x14ac:dyDescent="0.2">
      <c r="A477" s="1609" t="s">
        <v>2079</v>
      </c>
      <c r="B477" s="1610" t="s">
        <v>2080</v>
      </c>
      <c r="C477" s="1609" t="s">
        <v>2079</v>
      </c>
      <c r="D477" t="s">
        <v>7379</v>
      </c>
    </row>
    <row r="478" spans="1:4" ht="15" x14ac:dyDescent="0.2">
      <c r="A478" s="1609" t="s">
        <v>2323</v>
      </c>
      <c r="B478" s="1610" t="s">
        <v>2324</v>
      </c>
      <c r="C478" s="1609" t="s">
        <v>2323</v>
      </c>
      <c r="D478" t="s">
        <v>7380</v>
      </c>
    </row>
    <row r="479" spans="1:4" ht="15" x14ac:dyDescent="0.2">
      <c r="A479" s="1609" t="s">
        <v>2547</v>
      </c>
      <c r="B479" s="1610" t="s">
        <v>2548</v>
      </c>
      <c r="C479" s="1609" t="s">
        <v>2547</v>
      </c>
      <c r="D479" t="s">
        <v>7381</v>
      </c>
    </row>
    <row r="480" spans="1:4" ht="15" x14ac:dyDescent="0.2">
      <c r="A480" s="1609" t="s">
        <v>2331</v>
      </c>
      <c r="B480" s="1610" t="s">
        <v>2332</v>
      </c>
      <c r="C480" s="1609" t="s">
        <v>2331</v>
      </c>
      <c r="D480" t="s">
        <v>7382</v>
      </c>
    </row>
    <row r="481" spans="1:4" ht="15" x14ac:dyDescent="0.2">
      <c r="A481" s="1609" t="s">
        <v>3397</v>
      </c>
      <c r="B481" s="1610" t="s">
        <v>3398</v>
      </c>
      <c r="C481" s="1609" t="s">
        <v>3397</v>
      </c>
      <c r="D481" t="s">
        <v>7383</v>
      </c>
    </row>
    <row r="482" spans="1:4" ht="15" x14ac:dyDescent="0.2">
      <c r="A482" s="1609" t="s">
        <v>1919</v>
      </c>
      <c r="B482" s="1610" t="s">
        <v>1920</v>
      </c>
      <c r="C482" s="1609" t="s">
        <v>1919</v>
      </c>
      <c r="D482" t="s">
        <v>7384</v>
      </c>
    </row>
    <row r="483" spans="1:4" ht="15" x14ac:dyDescent="0.2">
      <c r="A483" s="1609" t="s">
        <v>1668</v>
      </c>
      <c r="B483" s="1610" t="s">
        <v>1669</v>
      </c>
      <c r="C483" s="1609" t="s">
        <v>1668</v>
      </c>
      <c r="D483" t="s">
        <v>7385</v>
      </c>
    </row>
    <row r="484" spans="1:4" ht="15" x14ac:dyDescent="0.2">
      <c r="A484" s="1609" t="s">
        <v>2771</v>
      </c>
      <c r="B484" s="1610" t="s">
        <v>2772</v>
      </c>
      <c r="C484" s="1609" t="s">
        <v>2771</v>
      </c>
      <c r="D484" t="s">
        <v>7386</v>
      </c>
    </row>
    <row r="485" spans="1:4" ht="15" x14ac:dyDescent="0.2">
      <c r="A485" s="1609" t="s">
        <v>2653</v>
      </c>
      <c r="B485" s="1610" t="s">
        <v>2654</v>
      </c>
      <c r="C485" s="1609" t="s">
        <v>2653</v>
      </c>
      <c r="D485" t="s">
        <v>7387</v>
      </c>
    </row>
    <row r="486" spans="1:4" ht="15" x14ac:dyDescent="0.2">
      <c r="A486" s="1609" t="s">
        <v>3083</v>
      </c>
      <c r="B486" s="1610" t="s">
        <v>3084</v>
      </c>
      <c r="C486" s="1609" t="s">
        <v>3083</v>
      </c>
      <c r="D486" t="s">
        <v>7388</v>
      </c>
    </row>
    <row r="487" spans="1:4" ht="15" x14ac:dyDescent="0.2">
      <c r="A487" s="1609" t="s">
        <v>3085</v>
      </c>
      <c r="B487" s="1610" t="s">
        <v>3086</v>
      </c>
      <c r="C487" s="1609" t="s">
        <v>3085</v>
      </c>
      <c r="D487" t="s">
        <v>7389</v>
      </c>
    </row>
    <row r="488" spans="1:4" ht="15" x14ac:dyDescent="0.2">
      <c r="A488" s="1609" t="s">
        <v>2321</v>
      </c>
      <c r="B488" s="1610" t="s">
        <v>2322</v>
      </c>
      <c r="C488" s="1609" t="s">
        <v>2321</v>
      </c>
      <c r="D488" t="s">
        <v>7390</v>
      </c>
    </row>
    <row r="489" spans="1:4" ht="15" x14ac:dyDescent="0.2">
      <c r="A489" s="1609" t="s">
        <v>1999</v>
      </c>
      <c r="B489" s="1610" t="s">
        <v>2000</v>
      </c>
      <c r="C489" s="1609" t="s">
        <v>1999</v>
      </c>
      <c r="D489" t="s">
        <v>7391</v>
      </c>
    </row>
    <row r="490" spans="1:4" ht="15" x14ac:dyDescent="0.2">
      <c r="A490" s="1609" t="s">
        <v>2313</v>
      </c>
      <c r="B490" s="1610" t="s">
        <v>2314</v>
      </c>
      <c r="C490" s="1609" t="s">
        <v>2313</v>
      </c>
      <c r="D490" t="s">
        <v>7392</v>
      </c>
    </row>
    <row r="491" spans="1:4" ht="15" x14ac:dyDescent="0.2">
      <c r="A491" s="1609" t="s">
        <v>3315</v>
      </c>
      <c r="B491" s="1610" t="s">
        <v>3316</v>
      </c>
      <c r="C491" s="1609" t="s">
        <v>3315</v>
      </c>
      <c r="D491" t="s">
        <v>7393</v>
      </c>
    </row>
    <row r="492" spans="1:4" ht="15" x14ac:dyDescent="0.2">
      <c r="A492" s="1609" t="s">
        <v>3471</v>
      </c>
      <c r="B492" s="1610" t="s">
        <v>3472</v>
      </c>
      <c r="C492" s="1609" t="s">
        <v>3471</v>
      </c>
      <c r="D492" t="s">
        <v>7394</v>
      </c>
    </row>
    <row r="493" spans="1:4" ht="15" x14ac:dyDescent="0.2">
      <c r="A493" s="1609" t="s">
        <v>3469</v>
      </c>
      <c r="B493" s="1610" t="s">
        <v>3470</v>
      </c>
      <c r="C493" s="1609" t="s">
        <v>3469</v>
      </c>
      <c r="D493" t="s">
        <v>7395</v>
      </c>
    </row>
    <row r="494" spans="1:4" ht="15" x14ac:dyDescent="0.2">
      <c r="A494" s="1609" t="s">
        <v>2789</v>
      </c>
      <c r="B494" s="1610" t="s">
        <v>2790</v>
      </c>
      <c r="C494" s="1609" t="s">
        <v>2789</v>
      </c>
      <c r="D494" t="s">
        <v>7396</v>
      </c>
    </row>
    <row r="495" spans="1:4" ht="15" x14ac:dyDescent="0.2">
      <c r="A495" s="1609" t="s">
        <v>3628</v>
      </c>
      <c r="B495" s="1610" t="s">
        <v>3629</v>
      </c>
      <c r="C495" s="1609" t="s">
        <v>3628</v>
      </c>
      <c r="D495" t="s">
        <v>7397</v>
      </c>
    </row>
    <row r="496" spans="1:4" ht="15" x14ac:dyDescent="0.2">
      <c r="A496" s="1609" t="s">
        <v>1834</v>
      </c>
      <c r="B496" s="1610" t="s">
        <v>1835</v>
      </c>
      <c r="C496" s="1609" t="s">
        <v>1834</v>
      </c>
      <c r="D496" t="s">
        <v>7398</v>
      </c>
    </row>
    <row r="497" spans="1:4" ht="15" x14ac:dyDescent="0.2">
      <c r="A497" s="1609" t="s">
        <v>1877</v>
      </c>
      <c r="B497" s="1610" t="s">
        <v>1878</v>
      </c>
      <c r="C497" s="1609" t="s">
        <v>1877</v>
      </c>
      <c r="D497" t="s">
        <v>7399</v>
      </c>
    </row>
    <row r="498" spans="1:4" ht="15" x14ac:dyDescent="0.2">
      <c r="A498" s="1609" t="s">
        <v>2531</v>
      </c>
      <c r="B498" s="1610" t="s">
        <v>2532</v>
      </c>
      <c r="C498" s="1609" t="s">
        <v>2531</v>
      </c>
      <c r="D498" t="s">
        <v>7400</v>
      </c>
    </row>
    <row r="499" spans="1:4" ht="15" x14ac:dyDescent="0.2">
      <c r="A499" s="1609" t="s">
        <v>2415</v>
      </c>
      <c r="B499" s="1610" t="s">
        <v>2416</v>
      </c>
      <c r="C499" s="1609" t="s">
        <v>2415</v>
      </c>
      <c r="D499" t="s">
        <v>7401</v>
      </c>
    </row>
    <row r="500" spans="1:4" ht="15" x14ac:dyDescent="0.2">
      <c r="A500" s="1609" t="s">
        <v>1742</v>
      </c>
      <c r="B500" s="1610" t="s">
        <v>1743</v>
      </c>
      <c r="C500" s="1609" t="s">
        <v>1742</v>
      </c>
      <c r="D500" t="s">
        <v>7402</v>
      </c>
    </row>
    <row r="501" spans="1:4" ht="15" x14ac:dyDescent="0.2">
      <c r="A501" s="1609" t="s">
        <v>3465</v>
      </c>
      <c r="B501" s="1610" t="s">
        <v>3466</v>
      </c>
      <c r="C501" s="1609" t="s">
        <v>3465</v>
      </c>
      <c r="D501" t="s">
        <v>7403</v>
      </c>
    </row>
    <row r="502" spans="1:4" ht="15" x14ac:dyDescent="0.2">
      <c r="A502" s="1609" t="s">
        <v>3467</v>
      </c>
      <c r="B502" s="1610" t="s">
        <v>3468</v>
      </c>
      <c r="C502" s="1609" t="s">
        <v>3467</v>
      </c>
      <c r="D502" t="s">
        <v>7404</v>
      </c>
    </row>
    <row r="503" spans="1:4" ht="15" x14ac:dyDescent="0.2">
      <c r="A503" s="1609" t="s">
        <v>3463</v>
      </c>
      <c r="B503" s="1610" t="s">
        <v>3464</v>
      </c>
      <c r="C503" s="1609" t="s">
        <v>3463</v>
      </c>
      <c r="D503" t="s">
        <v>7405</v>
      </c>
    </row>
    <row r="504" spans="1:4" ht="15" x14ac:dyDescent="0.2">
      <c r="A504" s="1609" t="s">
        <v>3624</v>
      </c>
      <c r="B504" s="1610" t="s">
        <v>3625</v>
      </c>
      <c r="C504" s="1609" t="s">
        <v>3624</v>
      </c>
      <c r="D504" t="s">
        <v>7406</v>
      </c>
    </row>
    <row r="505" spans="1:4" ht="15" x14ac:dyDescent="0.2">
      <c r="A505" s="1609" t="s">
        <v>3295</v>
      </c>
      <c r="B505" s="1610" t="s">
        <v>3296</v>
      </c>
      <c r="C505" s="1609" t="s">
        <v>3295</v>
      </c>
      <c r="D505" t="s">
        <v>7407</v>
      </c>
    </row>
    <row r="506" spans="1:4" ht="15" x14ac:dyDescent="0.2">
      <c r="A506" s="1609" t="s">
        <v>3313</v>
      </c>
      <c r="B506" s="1610" t="s">
        <v>3314</v>
      </c>
      <c r="C506" s="1609" t="s">
        <v>3313</v>
      </c>
      <c r="D506" t="s">
        <v>7408</v>
      </c>
    </row>
    <row r="507" spans="1:4" ht="15" x14ac:dyDescent="0.2">
      <c r="A507" s="1609" t="s">
        <v>2367</v>
      </c>
      <c r="B507" s="1610" t="s">
        <v>2368</v>
      </c>
      <c r="C507" s="1609" t="s">
        <v>2367</v>
      </c>
      <c r="D507" t="s">
        <v>7409</v>
      </c>
    </row>
    <row r="508" spans="1:4" ht="15" x14ac:dyDescent="0.2">
      <c r="A508" s="1609" t="s">
        <v>2877</v>
      </c>
      <c r="B508" s="1610" t="s">
        <v>2878</v>
      </c>
      <c r="C508" s="1609" t="s">
        <v>2877</v>
      </c>
      <c r="D508" t="s">
        <v>7410</v>
      </c>
    </row>
    <row r="509" spans="1:4" ht="15" x14ac:dyDescent="0.2">
      <c r="A509" s="1609" t="s">
        <v>3249</v>
      </c>
      <c r="B509" s="1610" t="s">
        <v>3250</v>
      </c>
      <c r="C509" s="1609" t="s">
        <v>3249</v>
      </c>
      <c r="D509" t="s">
        <v>7411</v>
      </c>
    </row>
    <row r="510" spans="1:4" ht="15" x14ac:dyDescent="0.2">
      <c r="A510" s="1609" t="s">
        <v>2099</v>
      </c>
      <c r="B510" s="1610" t="s">
        <v>2100</v>
      </c>
      <c r="C510" s="1609" t="s">
        <v>2099</v>
      </c>
      <c r="D510" t="s">
        <v>7412</v>
      </c>
    </row>
    <row r="511" spans="1:4" ht="15" x14ac:dyDescent="0.2">
      <c r="A511" s="1609" t="s">
        <v>1901</v>
      </c>
      <c r="B511" s="1610" t="s">
        <v>1902</v>
      </c>
      <c r="C511" s="1609" t="s">
        <v>1901</v>
      </c>
      <c r="D511" t="s">
        <v>7413</v>
      </c>
    </row>
    <row r="512" spans="1:4" ht="15" x14ac:dyDescent="0.2">
      <c r="A512" s="1609" t="s">
        <v>1913</v>
      </c>
      <c r="B512" s="1610" t="s">
        <v>1914</v>
      </c>
      <c r="C512" s="1609" t="s">
        <v>1913</v>
      </c>
      <c r="D512" t="s">
        <v>7414</v>
      </c>
    </row>
    <row r="513" spans="1:4" ht="15" x14ac:dyDescent="0.2">
      <c r="A513" s="1609" t="s">
        <v>2569</v>
      </c>
      <c r="B513" s="1610" t="s">
        <v>2570</v>
      </c>
      <c r="C513" s="1609" t="s">
        <v>2569</v>
      </c>
      <c r="D513" t="s">
        <v>7415</v>
      </c>
    </row>
    <row r="514" spans="1:4" ht="15" x14ac:dyDescent="0.2">
      <c r="A514" s="1609" t="s">
        <v>3552</v>
      </c>
      <c r="B514" s="1610" t="s">
        <v>3553</v>
      </c>
      <c r="C514" s="1609" t="s">
        <v>3552</v>
      </c>
      <c r="D514" t="s">
        <v>7416</v>
      </c>
    </row>
    <row r="515" spans="1:4" ht="15" x14ac:dyDescent="0.2">
      <c r="A515" s="1609" t="s">
        <v>3562</v>
      </c>
      <c r="B515" s="1610" t="s">
        <v>3563</v>
      </c>
      <c r="C515" s="1609" t="s">
        <v>3562</v>
      </c>
      <c r="D515" t="s">
        <v>7417</v>
      </c>
    </row>
    <row r="516" spans="1:4" ht="15" x14ac:dyDescent="0.2">
      <c r="A516" s="1609" t="s">
        <v>3558</v>
      </c>
      <c r="B516" s="1610" t="s">
        <v>3559</v>
      </c>
      <c r="C516" s="1609" t="s">
        <v>3558</v>
      </c>
      <c r="D516" t="s">
        <v>7418</v>
      </c>
    </row>
    <row r="517" spans="1:4" ht="15" x14ac:dyDescent="0.2">
      <c r="A517" s="1609" t="s">
        <v>2953</v>
      </c>
      <c r="B517" s="1610" t="s">
        <v>2954</v>
      </c>
      <c r="C517" s="1609" t="s">
        <v>2953</v>
      </c>
      <c r="D517" t="s">
        <v>7419</v>
      </c>
    </row>
    <row r="518" spans="1:4" ht="15" x14ac:dyDescent="0.2">
      <c r="A518" s="1609" t="s">
        <v>2377</v>
      </c>
      <c r="B518" s="1610" t="s">
        <v>2378</v>
      </c>
      <c r="C518" s="1609" t="s">
        <v>2377</v>
      </c>
      <c r="D518" t="s">
        <v>7420</v>
      </c>
    </row>
    <row r="519" spans="1:4" ht="15" x14ac:dyDescent="0.2">
      <c r="A519" s="1609" t="s">
        <v>2085</v>
      </c>
      <c r="B519" s="1610" t="s">
        <v>2086</v>
      </c>
      <c r="C519" s="1609" t="s">
        <v>2085</v>
      </c>
      <c r="D519" t="s">
        <v>7421</v>
      </c>
    </row>
    <row r="520" spans="1:4" ht="15" x14ac:dyDescent="0.2">
      <c r="A520" s="1609" t="s">
        <v>1840</v>
      </c>
      <c r="B520" s="1610" t="s">
        <v>1841</v>
      </c>
      <c r="C520" s="1609" t="s">
        <v>1840</v>
      </c>
      <c r="D520" t="s">
        <v>7422</v>
      </c>
    </row>
    <row r="521" spans="1:4" ht="15" x14ac:dyDescent="0.2">
      <c r="A521" s="1609" t="s">
        <v>2575</v>
      </c>
      <c r="B521" s="1610" t="s">
        <v>2576</v>
      </c>
      <c r="C521" s="1609" t="s">
        <v>2575</v>
      </c>
      <c r="D521" t="s">
        <v>7423</v>
      </c>
    </row>
    <row r="522" spans="1:4" ht="15" x14ac:dyDescent="0.2">
      <c r="A522" s="1609" t="s">
        <v>3299</v>
      </c>
      <c r="B522" s="1610" t="s">
        <v>3300</v>
      </c>
      <c r="C522" s="1609" t="s">
        <v>3299</v>
      </c>
      <c r="D522" t="s">
        <v>7424</v>
      </c>
    </row>
    <row r="523" spans="1:4" ht="15" x14ac:dyDescent="0.2">
      <c r="A523" s="1609" t="s">
        <v>1857</v>
      </c>
      <c r="B523" s="1610" t="s">
        <v>1858</v>
      </c>
      <c r="C523" s="1609" t="s">
        <v>1857</v>
      </c>
      <c r="D523" t="s">
        <v>7425</v>
      </c>
    </row>
    <row r="524" spans="1:4" ht="15" x14ac:dyDescent="0.2">
      <c r="A524" s="1609" t="s">
        <v>2703</v>
      </c>
      <c r="B524" s="1610" t="s">
        <v>2704</v>
      </c>
      <c r="C524" s="1609" t="s">
        <v>2703</v>
      </c>
      <c r="D524" t="s">
        <v>7426</v>
      </c>
    </row>
    <row r="525" spans="1:4" ht="15" x14ac:dyDescent="0.2">
      <c r="A525" s="1609" t="s">
        <v>2983</v>
      </c>
      <c r="B525" s="1610" t="s">
        <v>2984</v>
      </c>
      <c r="C525" s="1609" t="s">
        <v>2983</v>
      </c>
      <c r="D525" t="s">
        <v>7427</v>
      </c>
    </row>
    <row r="526" spans="1:4" ht="15" x14ac:dyDescent="0.2">
      <c r="A526" s="1609" t="s">
        <v>2993</v>
      </c>
      <c r="B526" s="1610" t="s">
        <v>2994</v>
      </c>
      <c r="C526" s="1609" t="s">
        <v>2993</v>
      </c>
      <c r="D526" t="s">
        <v>7428</v>
      </c>
    </row>
    <row r="527" spans="1:4" ht="15" x14ac:dyDescent="0.2">
      <c r="A527" s="1609" t="s">
        <v>2501</v>
      </c>
      <c r="B527" s="1610" t="s">
        <v>2502</v>
      </c>
      <c r="C527" s="1609" t="s">
        <v>2501</v>
      </c>
      <c r="D527" t="s">
        <v>7429</v>
      </c>
    </row>
    <row r="528" spans="1:4" ht="15" x14ac:dyDescent="0.2">
      <c r="A528" s="1609" t="s">
        <v>3447</v>
      </c>
      <c r="B528" s="1610" t="s">
        <v>3448</v>
      </c>
      <c r="C528" s="1609" t="s">
        <v>3447</v>
      </c>
      <c r="D528" t="s">
        <v>7430</v>
      </c>
    </row>
    <row r="529" spans="1:4" ht="15" x14ac:dyDescent="0.2">
      <c r="A529" s="1609" t="s">
        <v>3127</v>
      </c>
      <c r="B529" s="1610" t="s">
        <v>3128</v>
      </c>
      <c r="C529" s="1609" t="s">
        <v>3127</v>
      </c>
      <c r="D529" t="s">
        <v>7431</v>
      </c>
    </row>
    <row r="530" spans="1:4" ht="15" x14ac:dyDescent="0.2">
      <c r="A530" s="1609" t="s">
        <v>2887</v>
      </c>
      <c r="B530" s="1610" t="s">
        <v>2888</v>
      </c>
      <c r="C530" s="1609" t="s">
        <v>2887</v>
      </c>
      <c r="D530" t="s">
        <v>7432</v>
      </c>
    </row>
    <row r="531" spans="1:4" ht="15" x14ac:dyDescent="0.2">
      <c r="A531" s="1609" t="s">
        <v>2353</v>
      </c>
      <c r="B531" s="1610" t="s">
        <v>2354</v>
      </c>
      <c r="C531" s="1609" t="s">
        <v>2353</v>
      </c>
      <c r="D531" t="s">
        <v>7433</v>
      </c>
    </row>
    <row r="532" spans="1:4" ht="15" x14ac:dyDescent="0.2">
      <c r="A532" s="1609" t="s">
        <v>2857</v>
      </c>
      <c r="B532" s="1610" t="s">
        <v>2858</v>
      </c>
      <c r="C532" s="1609" t="s">
        <v>2857</v>
      </c>
      <c r="D532" t="s">
        <v>7434</v>
      </c>
    </row>
    <row r="533" spans="1:4" ht="15" x14ac:dyDescent="0.2">
      <c r="A533" s="1609" t="s">
        <v>3319</v>
      </c>
      <c r="B533" s="1610" t="s">
        <v>3320</v>
      </c>
      <c r="C533" s="1609" t="s">
        <v>3319</v>
      </c>
      <c r="D533" t="s">
        <v>7435</v>
      </c>
    </row>
    <row r="534" spans="1:4" ht="15" x14ac:dyDescent="0.2">
      <c r="A534" s="1609" t="s">
        <v>3321</v>
      </c>
      <c r="B534" s="1610" t="s">
        <v>3322</v>
      </c>
      <c r="C534" s="1609" t="s">
        <v>3321</v>
      </c>
      <c r="D534" t="s">
        <v>7436</v>
      </c>
    </row>
    <row r="535" spans="1:4" ht="15" x14ac:dyDescent="0.2">
      <c r="A535" s="1609" t="s">
        <v>3123</v>
      </c>
      <c r="B535" s="1610" t="s">
        <v>3124</v>
      </c>
      <c r="C535" s="1609" t="s">
        <v>3123</v>
      </c>
      <c r="D535" t="s">
        <v>7437</v>
      </c>
    </row>
    <row r="536" spans="1:4" ht="15" x14ac:dyDescent="0.2">
      <c r="A536" s="1609" t="s">
        <v>2495</v>
      </c>
      <c r="B536" s="1610" t="s">
        <v>2496</v>
      </c>
      <c r="C536" s="1609" t="s">
        <v>2495</v>
      </c>
      <c r="D536" t="s">
        <v>7438</v>
      </c>
    </row>
    <row r="537" spans="1:4" ht="15" x14ac:dyDescent="0.2">
      <c r="A537" s="1609" t="s">
        <v>2011</v>
      </c>
      <c r="B537" s="1610" t="s">
        <v>2012</v>
      </c>
      <c r="C537" s="1609" t="s">
        <v>2011</v>
      </c>
      <c r="D537" t="s">
        <v>7439</v>
      </c>
    </row>
    <row r="538" spans="1:4" ht="15" x14ac:dyDescent="0.2">
      <c r="A538" s="1609" t="s">
        <v>2117</v>
      </c>
      <c r="B538" s="1610" t="s">
        <v>2118</v>
      </c>
      <c r="C538" s="1609" t="s">
        <v>2117</v>
      </c>
      <c r="D538" t="s">
        <v>7440</v>
      </c>
    </row>
    <row r="539" spans="1:4" ht="15" x14ac:dyDescent="0.2">
      <c r="A539" s="1609" t="s">
        <v>1871</v>
      </c>
      <c r="B539" s="1610" t="s">
        <v>1872</v>
      </c>
      <c r="C539" s="1609" t="s">
        <v>1871</v>
      </c>
      <c r="D539" t="s">
        <v>7441</v>
      </c>
    </row>
    <row r="540" spans="1:4" ht="15" x14ac:dyDescent="0.2">
      <c r="A540" s="1609" t="s">
        <v>3331</v>
      </c>
      <c r="B540" s="1610" t="s">
        <v>3332</v>
      </c>
      <c r="C540" s="1609" t="s">
        <v>3331</v>
      </c>
      <c r="D540" t="s">
        <v>7442</v>
      </c>
    </row>
    <row r="541" spans="1:4" ht="15" x14ac:dyDescent="0.2">
      <c r="A541" s="1609" t="s">
        <v>2209</v>
      </c>
      <c r="B541" s="1610" t="s">
        <v>2210</v>
      </c>
      <c r="C541" s="1609" t="s">
        <v>2209</v>
      </c>
      <c r="D541" t="s">
        <v>7443</v>
      </c>
    </row>
    <row r="542" spans="1:4" ht="15" x14ac:dyDescent="0.2">
      <c r="A542" s="1609" t="s">
        <v>2967</v>
      </c>
      <c r="B542" s="1610" t="s">
        <v>2968</v>
      </c>
      <c r="C542" s="1609" t="s">
        <v>2967</v>
      </c>
      <c r="D542" t="s">
        <v>7444</v>
      </c>
    </row>
    <row r="543" spans="1:4" ht="15" x14ac:dyDescent="0.2">
      <c r="A543" s="1609" t="s">
        <v>2987</v>
      </c>
      <c r="B543" s="1610" t="s">
        <v>2988</v>
      </c>
      <c r="C543" s="1609" t="s">
        <v>2987</v>
      </c>
      <c r="D543" t="s">
        <v>7445</v>
      </c>
    </row>
    <row r="544" spans="1:4" ht="15" x14ac:dyDescent="0.2">
      <c r="A544" s="1609" t="s">
        <v>3566</v>
      </c>
      <c r="B544" s="1610" t="s">
        <v>3567</v>
      </c>
      <c r="C544" s="1609" t="s">
        <v>3566</v>
      </c>
      <c r="D544" t="s">
        <v>7446</v>
      </c>
    </row>
    <row r="545" spans="1:4" ht="15" x14ac:dyDescent="0.2">
      <c r="A545" s="1609" t="s">
        <v>2329</v>
      </c>
      <c r="B545" s="1610" t="s">
        <v>2330</v>
      </c>
      <c r="C545" s="1609" t="s">
        <v>2329</v>
      </c>
      <c r="D545" t="s">
        <v>7447</v>
      </c>
    </row>
    <row r="546" spans="1:4" ht="15" x14ac:dyDescent="0.2">
      <c r="A546" s="1609" t="s">
        <v>3477</v>
      </c>
      <c r="B546" s="1610" t="s">
        <v>3478</v>
      </c>
      <c r="C546" s="1609" t="s">
        <v>3477</v>
      </c>
      <c r="D546" t="s">
        <v>7448</v>
      </c>
    </row>
    <row r="547" spans="1:4" ht="15" x14ac:dyDescent="0.2">
      <c r="A547" s="1609" t="s">
        <v>2347</v>
      </c>
      <c r="B547" s="1610" t="s">
        <v>2348</v>
      </c>
      <c r="C547" s="1609" t="s">
        <v>2347</v>
      </c>
      <c r="D547" t="s">
        <v>7449</v>
      </c>
    </row>
    <row r="548" spans="1:4" ht="15" x14ac:dyDescent="0.2">
      <c r="A548" s="1609" t="s">
        <v>2875</v>
      </c>
      <c r="B548" s="1610" t="s">
        <v>2876</v>
      </c>
      <c r="C548" s="1609" t="s">
        <v>2875</v>
      </c>
      <c r="D548" t="s">
        <v>7450</v>
      </c>
    </row>
    <row r="549" spans="1:4" ht="15" x14ac:dyDescent="0.2">
      <c r="A549" s="1609" t="s">
        <v>2873</v>
      </c>
      <c r="B549" s="1610" t="s">
        <v>2874</v>
      </c>
      <c r="C549" s="1609" t="s">
        <v>2873</v>
      </c>
      <c r="D549" t="s">
        <v>7451</v>
      </c>
    </row>
    <row r="550" spans="1:4" ht="15" x14ac:dyDescent="0.2">
      <c r="A550" s="1609" t="s">
        <v>2731</v>
      </c>
      <c r="B550" s="1610" t="s">
        <v>2732</v>
      </c>
      <c r="C550" s="1609" t="s">
        <v>2731</v>
      </c>
      <c r="D550" t="s">
        <v>7452</v>
      </c>
    </row>
    <row r="551" spans="1:4" ht="15" x14ac:dyDescent="0.2">
      <c r="A551" s="1609" t="s">
        <v>1688</v>
      </c>
      <c r="B551" s="1610" t="s">
        <v>1689</v>
      </c>
      <c r="C551" s="1609" t="s">
        <v>1688</v>
      </c>
      <c r="D551" t="s">
        <v>7453</v>
      </c>
    </row>
    <row r="552" spans="1:4" ht="15" x14ac:dyDescent="0.2">
      <c r="A552" s="1609" t="s">
        <v>2651</v>
      </c>
      <c r="B552" s="1610" t="s">
        <v>2652</v>
      </c>
      <c r="C552" s="1609" t="s">
        <v>2651</v>
      </c>
      <c r="D552" t="s">
        <v>7454</v>
      </c>
    </row>
    <row r="553" spans="1:4" ht="15" x14ac:dyDescent="0.2">
      <c r="A553" s="1609" t="s">
        <v>2895</v>
      </c>
      <c r="B553" s="1610" t="s">
        <v>2896</v>
      </c>
      <c r="C553" s="1609" t="s">
        <v>2895</v>
      </c>
      <c r="D553" t="s">
        <v>7455</v>
      </c>
    </row>
    <row r="554" spans="1:4" ht="15" x14ac:dyDescent="0.2">
      <c r="A554" s="1609" t="s">
        <v>3039</v>
      </c>
      <c r="B554" s="1610" t="s">
        <v>3040</v>
      </c>
      <c r="C554" s="1609" t="s">
        <v>3039</v>
      </c>
      <c r="D554" t="s">
        <v>7456</v>
      </c>
    </row>
    <row r="555" spans="1:4" ht="15" x14ac:dyDescent="0.2">
      <c r="A555" s="1609" t="s">
        <v>3241</v>
      </c>
      <c r="B555" s="1610" t="s">
        <v>3242</v>
      </c>
      <c r="C555" s="1609" t="s">
        <v>3241</v>
      </c>
      <c r="D555" t="s">
        <v>7457</v>
      </c>
    </row>
    <row r="556" spans="1:4" ht="15" x14ac:dyDescent="0.2">
      <c r="A556" s="1609" t="s">
        <v>2881</v>
      </c>
      <c r="B556" s="1610" t="s">
        <v>2882</v>
      </c>
      <c r="C556" s="1609" t="s">
        <v>2881</v>
      </c>
      <c r="D556" t="s">
        <v>7458</v>
      </c>
    </row>
    <row r="557" spans="1:4" ht="15" x14ac:dyDescent="0.2">
      <c r="A557" s="1609" t="s">
        <v>1967</v>
      </c>
      <c r="B557" s="1610" t="s">
        <v>1968</v>
      </c>
      <c r="C557" s="1609" t="s">
        <v>1967</v>
      </c>
      <c r="D557" t="s">
        <v>7459</v>
      </c>
    </row>
    <row r="558" spans="1:4" ht="15" x14ac:dyDescent="0.2">
      <c r="A558" s="1609" t="s">
        <v>3375</v>
      </c>
      <c r="B558" s="1610" t="s">
        <v>3376</v>
      </c>
      <c r="C558" s="1609" t="s">
        <v>3375</v>
      </c>
      <c r="D558" t="s">
        <v>7460</v>
      </c>
    </row>
    <row r="559" spans="1:4" ht="15" x14ac:dyDescent="0.2">
      <c r="A559" s="1609" t="s">
        <v>3519</v>
      </c>
      <c r="B559" s="1610" t="s">
        <v>3520</v>
      </c>
      <c r="C559" s="1609" t="s">
        <v>3519</v>
      </c>
      <c r="D559" t="s">
        <v>7461</v>
      </c>
    </row>
    <row r="560" spans="1:4" ht="15" x14ac:dyDescent="0.2">
      <c r="A560" s="1609" t="s">
        <v>3203</v>
      </c>
      <c r="B560" s="1610" t="s">
        <v>3204</v>
      </c>
      <c r="C560" s="1609" t="s">
        <v>3203</v>
      </c>
      <c r="D560" t="s">
        <v>7462</v>
      </c>
    </row>
    <row r="561" spans="1:4" ht="15" x14ac:dyDescent="0.2">
      <c r="A561" s="1609" t="s">
        <v>2695</v>
      </c>
      <c r="B561" s="1610" t="s">
        <v>2696</v>
      </c>
      <c r="C561" s="1609" t="s">
        <v>2695</v>
      </c>
      <c r="D561" t="s">
        <v>7463</v>
      </c>
    </row>
    <row r="562" spans="1:4" ht="15" x14ac:dyDescent="0.2">
      <c r="A562" s="1609" t="s">
        <v>2743</v>
      </c>
      <c r="B562" s="1610" t="s">
        <v>2744</v>
      </c>
      <c r="C562" s="1609" t="s">
        <v>2743</v>
      </c>
      <c r="D562" t="s">
        <v>7464</v>
      </c>
    </row>
    <row r="563" spans="1:4" ht="15" x14ac:dyDescent="0.2">
      <c r="A563" s="1609" t="s">
        <v>2869</v>
      </c>
      <c r="B563" s="1610" t="s">
        <v>2870</v>
      </c>
      <c r="C563" s="1609" t="s">
        <v>2869</v>
      </c>
      <c r="D563" t="s">
        <v>7465</v>
      </c>
    </row>
    <row r="564" spans="1:4" ht="15" x14ac:dyDescent="0.2">
      <c r="A564" s="1609" t="s">
        <v>3157</v>
      </c>
      <c r="B564" s="1610" t="s">
        <v>3158</v>
      </c>
      <c r="C564" s="1609" t="s">
        <v>3157</v>
      </c>
      <c r="D564" t="s">
        <v>7466</v>
      </c>
    </row>
    <row r="565" spans="1:4" ht="15" x14ac:dyDescent="0.2">
      <c r="A565" s="1609" t="s">
        <v>2523</v>
      </c>
      <c r="B565" s="1610" t="s">
        <v>2524</v>
      </c>
      <c r="C565" s="1609" t="s">
        <v>2523</v>
      </c>
      <c r="D565" t="s">
        <v>7467</v>
      </c>
    </row>
    <row r="566" spans="1:4" ht="15" x14ac:dyDescent="0.2">
      <c r="A566" s="1609" t="s">
        <v>2521</v>
      </c>
      <c r="B566" s="1610" t="s">
        <v>2522</v>
      </c>
      <c r="C566" s="1609" t="s">
        <v>2521</v>
      </c>
      <c r="D566" t="s">
        <v>7468</v>
      </c>
    </row>
    <row r="567" spans="1:4" ht="15" x14ac:dyDescent="0.2">
      <c r="A567" s="1609" t="s">
        <v>3303</v>
      </c>
      <c r="B567" s="1610" t="s">
        <v>3304</v>
      </c>
      <c r="C567" s="1609" t="s">
        <v>3303</v>
      </c>
      <c r="D567" t="s">
        <v>7469</v>
      </c>
    </row>
    <row r="568" spans="1:4" ht="15" x14ac:dyDescent="0.2">
      <c r="A568" s="1609" t="s">
        <v>3111</v>
      </c>
      <c r="B568" s="1610" t="s">
        <v>3112</v>
      </c>
      <c r="C568" s="1609" t="s">
        <v>3111</v>
      </c>
      <c r="D568" t="s">
        <v>7470</v>
      </c>
    </row>
    <row r="569" spans="1:4" ht="15" x14ac:dyDescent="0.2">
      <c r="A569" s="1609" t="s">
        <v>2699</v>
      </c>
      <c r="B569" s="1610" t="s">
        <v>2700</v>
      </c>
      <c r="C569" s="1609" t="s">
        <v>2699</v>
      </c>
      <c r="D569" t="s">
        <v>7471</v>
      </c>
    </row>
    <row r="570" spans="1:4" ht="15" x14ac:dyDescent="0.2">
      <c r="A570" s="1609" t="s">
        <v>2733</v>
      </c>
      <c r="B570" s="1610" t="s">
        <v>2734</v>
      </c>
      <c r="C570" s="1609" t="s">
        <v>2733</v>
      </c>
      <c r="D570" t="s">
        <v>7472</v>
      </c>
    </row>
    <row r="571" spans="1:4" ht="15" x14ac:dyDescent="0.2">
      <c r="A571" s="1609" t="s">
        <v>3075</v>
      </c>
      <c r="B571" s="1610" t="s">
        <v>3076</v>
      </c>
      <c r="C571" s="1609" t="s">
        <v>3075</v>
      </c>
      <c r="D571" t="s">
        <v>7473</v>
      </c>
    </row>
    <row r="572" spans="1:4" ht="15" x14ac:dyDescent="0.2">
      <c r="A572" s="1609" t="s">
        <v>2901</v>
      </c>
      <c r="B572" s="1610" t="s">
        <v>2902</v>
      </c>
      <c r="C572" s="1609" t="s">
        <v>2901</v>
      </c>
      <c r="D572" t="s">
        <v>7474</v>
      </c>
    </row>
    <row r="573" spans="1:4" ht="15" x14ac:dyDescent="0.2">
      <c r="A573" s="1609" t="s">
        <v>3061</v>
      </c>
      <c r="B573" s="1610" t="s">
        <v>3062</v>
      </c>
      <c r="C573" s="1609" t="s">
        <v>3061</v>
      </c>
      <c r="D573" t="s">
        <v>7475</v>
      </c>
    </row>
    <row r="574" spans="1:4" ht="15" x14ac:dyDescent="0.2">
      <c r="A574" s="1609" t="s">
        <v>3410</v>
      </c>
      <c r="B574" s="1610" t="s">
        <v>3411</v>
      </c>
      <c r="C574" s="1609" t="s">
        <v>3410</v>
      </c>
      <c r="D574" t="s">
        <v>7476</v>
      </c>
    </row>
    <row r="575" spans="1:4" ht="15" x14ac:dyDescent="0.2">
      <c r="A575" s="1609" t="s">
        <v>2519</v>
      </c>
      <c r="B575" s="1610" t="s">
        <v>2520</v>
      </c>
      <c r="C575" s="1609" t="s">
        <v>2519</v>
      </c>
      <c r="D575" t="s">
        <v>7477</v>
      </c>
    </row>
    <row r="576" spans="1:4" ht="15" x14ac:dyDescent="0.2">
      <c r="A576" s="1609" t="s">
        <v>2511</v>
      </c>
      <c r="B576" s="1610" t="s">
        <v>2512</v>
      </c>
      <c r="C576" s="1609" t="s">
        <v>2511</v>
      </c>
      <c r="D576" t="s">
        <v>7478</v>
      </c>
    </row>
    <row r="577" spans="1:4" ht="15" x14ac:dyDescent="0.2">
      <c r="A577" s="1609" t="s">
        <v>3055</v>
      </c>
      <c r="B577" s="1610" t="s">
        <v>3056</v>
      </c>
      <c r="C577" s="1609" t="s">
        <v>3055</v>
      </c>
      <c r="D577" t="s">
        <v>7479</v>
      </c>
    </row>
    <row r="578" spans="1:4" ht="15" x14ac:dyDescent="0.2">
      <c r="A578" s="1609" t="s">
        <v>1710</v>
      </c>
      <c r="B578" s="1610" t="s">
        <v>1711</v>
      </c>
      <c r="C578" s="1609" t="s">
        <v>1710</v>
      </c>
      <c r="D578" t="s">
        <v>7480</v>
      </c>
    </row>
    <row r="579" spans="1:4" ht="15" x14ac:dyDescent="0.2">
      <c r="A579" s="1609" t="s">
        <v>3239</v>
      </c>
      <c r="B579" s="1610" t="s">
        <v>3240</v>
      </c>
      <c r="C579" s="1609" t="s">
        <v>3239</v>
      </c>
      <c r="D579" t="s">
        <v>7481</v>
      </c>
    </row>
    <row r="580" spans="1:4" ht="15" x14ac:dyDescent="0.2">
      <c r="A580" s="1609" t="s">
        <v>1824</v>
      </c>
      <c r="B580" s="1610" t="s">
        <v>1825</v>
      </c>
      <c r="C580" s="1609" t="s">
        <v>1824</v>
      </c>
      <c r="D580" t="s">
        <v>7482</v>
      </c>
    </row>
    <row r="581" spans="1:4" ht="15" x14ac:dyDescent="0.2">
      <c r="A581" s="1609" t="s">
        <v>2923</v>
      </c>
      <c r="B581" s="1610" t="s">
        <v>2924</v>
      </c>
      <c r="C581" s="1609" t="s">
        <v>2923</v>
      </c>
      <c r="D581" t="s">
        <v>7483</v>
      </c>
    </row>
    <row r="582" spans="1:4" ht="15" x14ac:dyDescent="0.2">
      <c r="A582" s="1609" t="s">
        <v>1806</v>
      </c>
      <c r="B582" s="1610" t="s">
        <v>1807</v>
      </c>
      <c r="C582" s="1609" t="s">
        <v>1806</v>
      </c>
      <c r="D582" t="s">
        <v>7484</v>
      </c>
    </row>
    <row r="583" spans="1:4" ht="15" x14ac:dyDescent="0.2">
      <c r="A583" s="1609" t="s">
        <v>2213</v>
      </c>
      <c r="B583" s="1610" t="s">
        <v>2214</v>
      </c>
      <c r="C583" s="1609" t="s">
        <v>2213</v>
      </c>
      <c r="D583" t="s">
        <v>7485</v>
      </c>
    </row>
    <row r="584" spans="1:4" ht="15" x14ac:dyDescent="0.2">
      <c r="A584" s="1609" t="s">
        <v>2311</v>
      </c>
      <c r="B584" s="1610" t="s">
        <v>2312</v>
      </c>
      <c r="C584" s="1609" t="s">
        <v>2311</v>
      </c>
      <c r="D584" t="s">
        <v>7486</v>
      </c>
    </row>
    <row r="585" spans="1:4" ht="15" x14ac:dyDescent="0.2">
      <c r="A585" s="1609" t="s">
        <v>3446</v>
      </c>
      <c r="B585" s="1610" t="s">
        <v>6902</v>
      </c>
      <c r="C585" s="1609" t="s">
        <v>3446</v>
      </c>
      <c r="D585" t="s">
        <v>7487</v>
      </c>
    </row>
    <row r="586" spans="1:4" ht="15" x14ac:dyDescent="0.2">
      <c r="A586" s="1609" t="s">
        <v>2221</v>
      </c>
      <c r="B586" s="1610" t="s">
        <v>2222</v>
      </c>
      <c r="C586" s="1609" t="s">
        <v>2221</v>
      </c>
      <c r="D586" t="s">
        <v>7488</v>
      </c>
    </row>
    <row r="587" spans="1:4" ht="15" x14ac:dyDescent="0.2">
      <c r="A587" s="1609" t="s">
        <v>2889</v>
      </c>
      <c r="B587" s="1610" t="s">
        <v>2890</v>
      </c>
      <c r="C587" s="1609" t="s">
        <v>2889</v>
      </c>
      <c r="D587" t="s">
        <v>7489</v>
      </c>
    </row>
    <row r="588" spans="1:4" ht="15" x14ac:dyDescent="0.2">
      <c r="A588" s="1609" t="s">
        <v>1706</v>
      </c>
      <c r="B588" s="1610" t="s">
        <v>1707</v>
      </c>
      <c r="C588" s="1609" t="s">
        <v>1706</v>
      </c>
      <c r="D588" t="s">
        <v>7490</v>
      </c>
    </row>
    <row r="589" spans="1:4" ht="15" x14ac:dyDescent="0.2">
      <c r="A589" s="1609" t="s">
        <v>2809</v>
      </c>
      <c r="B589" s="1610" t="s">
        <v>2810</v>
      </c>
      <c r="C589" s="1609" t="s">
        <v>2809</v>
      </c>
      <c r="D589" t="s">
        <v>7491</v>
      </c>
    </row>
    <row r="590" spans="1:4" ht="15" x14ac:dyDescent="0.2">
      <c r="A590" s="1609" t="s">
        <v>2777</v>
      </c>
      <c r="B590" s="1610" t="s">
        <v>2778</v>
      </c>
      <c r="C590" s="1609" t="s">
        <v>2777</v>
      </c>
      <c r="D590" t="s">
        <v>7492</v>
      </c>
    </row>
    <row r="591" spans="1:4" ht="15" x14ac:dyDescent="0.2">
      <c r="A591" s="1609" t="s">
        <v>2635</v>
      </c>
      <c r="B591" s="1610" t="s">
        <v>2636</v>
      </c>
      <c r="C591" s="1609" t="s">
        <v>2635</v>
      </c>
      <c r="D591" t="s">
        <v>7493</v>
      </c>
    </row>
    <row r="592" spans="1:4" ht="15" x14ac:dyDescent="0.2">
      <c r="A592" s="1609" t="s">
        <v>3219</v>
      </c>
      <c r="B592" s="1610" t="s">
        <v>3220</v>
      </c>
      <c r="C592" s="1609" t="s">
        <v>3219</v>
      </c>
      <c r="D592" t="s">
        <v>7494</v>
      </c>
    </row>
    <row r="593" spans="1:4" ht="15" x14ac:dyDescent="0.2">
      <c r="A593" s="1609" t="s">
        <v>2417</v>
      </c>
      <c r="B593" s="1610" t="s">
        <v>2418</v>
      </c>
      <c r="C593" s="1609" t="s">
        <v>2417</v>
      </c>
      <c r="D593" t="s">
        <v>7495</v>
      </c>
    </row>
    <row r="594" spans="1:4" ht="15" x14ac:dyDescent="0.2">
      <c r="A594" s="1609" t="s">
        <v>2261</v>
      </c>
      <c r="B594" s="1610" t="s">
        <v>2262</v>
      </c>
      <c r="C594" s="1609" t="s">
        <v>2261</v>
      </c>
      <c r="D594" t="s">
        <v>7496</v>
      </c>
    </row>
    <row r="595" spans="1:4" ht="15" x14ac:dyDescent="0.2">
      <c r="A595" s="1609" t="s">
        <v>2263</v>
      </c>
      <c r="B595" s="1610" t="s">
        <v>2264</v>
      </c>
      <c r="C595" s="1609" t="s">
        <v>2263</v>
      </c>
      <c r="D595" t="s">
        <v>7497</v>
      </c>
    </row>
    <row r="596" spans="1:4" ht="15" x14ac:dyDescent="0.2">
      <c r="A596" s="1609" t="s">
        <v>2555</v>
      </c>
      <c r="B596" s="1610" t="s">
        <v>2556</v>
      </c>
      <c r="C596" s="1609" t="s">
        <v>2555</v>
      </c>
      <c r="D596" t="s">
        <v>7498</v>
      </c>
    </row>
    <row r="597" spans="1:4" ht="15" x14ac:dyDescent="0.2">
      <c r="A597" s="1609" t="s">
        <v>2121</v>
      </c>
      <c r="B597" s="1610" t="s">
        <v>2122</v>
      </c>
      <c r="C597" s="1609" t="s">
        <v>2121</v>
      </c>
      <c r="D597" t="s">
        <v>7499</v>
      </c>
    </row>
    <row r="598" spans="1:4" ht="15" x14ac:dyDescent="0.2">
      <c r="A598" s="1609" t="s">
        <v>3333</v>
      </c>
      <c r="B598" s="1610" t="s">
        <v>3334</v>
      </c>
      <c r="C598" s="1609" t="s">
        <v>3333</v>
      </c>
      <c r="D598" t="s">
        <v>7500</v>
      </c>
    </row>
    <row r="599" spans="1:4" ht="15" x14ac:dyDescent="0.2">
      <c r="A599" s="1609" t="s">
        <v>3129</v>
      </c>
      <c r="B599" s="1610" t="s">
        <v>3130</v>
      </c>
      <c r="C599" s="1609" t="s">
        <v>3129</v>
      </c>
      <c r="D599" t="s">
        <v>7501</v>
      </c>
    </row>
    <row r="600" spans="1:4" ht="15" x14ac:dyDescent="0.2">
      <c r="A600" s="1609" t="s">
        <v>3195</v>
      </c>
      <c r="B600" s="1610" t="s">
        <v>3196</v>
      </c>
      <c r="C600" s="1609" t="s">
        <v>3195</v>
      </c>
      <c r="D600" t="s">
        <v>7502</v>
      </c>
    </row>
    <row r="601" spans="1:4" ht="15" x14ac:dyDescent="0.2">
      <c r="A601" s="1609" t="s">
        <v>2317</v>
      </c>
      <c r="B601" s="1610" t="s">
        <v>2318</v>
      </c>
      <c r="C601" s="1609" t="s">
        <v>2317</v>
      </c>
      <c r="D601" t="s">
        <v>7503</v>
      </c>
    </row>
    <row r="602" spans="1:4" ht="15" x14ac:dyDescent="0.2">
      <c r="A602" s="1609" t="s">
        <v>2445</v>
      </c>
      <c r="B602" s="1610" t="s">
        <v>2446</v>
      </c>
      <c r="C602" s="1609" t="s">
        <v>2445</v>
      </c>
      <c r="D602" t="s">
        <v>7504</v>
      </c>
    </row>
    <row r="603" spans="1:4" ht="15" x14ac:dyDescent="0.2">
      <c r="A603" s="1609" t="s">
        <v>3301</v>
      </c>
      <c r="B603" s="1610" t="s">
        <v>3302</v>
      </c>
      <c r="C603" s="1609" t="s">
        <v>3301</v>
      </c>
      <c r="D603" t="s">
        <v>7505</v>
      </c>
    </row>
    <row r="604" spans="1:4" ht="15" x14ac:dyDescent="0.2">
      <c r="A604" s="1609" t="s">
        <v>2485</v>
      </c>
      <c r="B604" s="1610" t="s">
        <v>2486</v>
      </c>
      <c r="C604" s="1609" t="s">
        <v>2485</v>
      </c>
      <c r="D604" t="s">
        <v>7506</v>
      </c>
    </row>
    <row r="605" spans="1:4" ht="15" x14ac:dyDescent="0.2">
      <c r="A605" s="1609" t="s">
        <v>1838</v>
      </c>
      <c r="B605" s="1610" t="s">
        <v>1839</v>
      </c>
      <c r="C605" s="1609" t="s">
        <v>1838</v>
      </c>
      <c r="D605" t="s">
        <v>7507</v>
      </c>
    </row>
    <row r="606" spans="1:4" ht="15" x14ac:dyDescent="0.2">
      <c r="A606" s="1609" t="s">
        <v>2527</v>
      </c>
      <c r="B606" s="1610" t="s">
        <v>2528</v>
      </c>
      <c r="C606" s="1609" t="s">
        <v>2527</v>
      </c>
      <c r="D606" t="s">
        <v>7508</v>
      </c>
    </row>
    <row r="607" spans="1:4" ht="15" x14ac:dyDescent="0.2">
      <c r="A607" s="1609" t="s">
        <v>2525</v>
      </c>
      <c r="B607" s="1610" t="s">
        <v>2526</v>
      </c>
      <c r="C607" s="1609" t="s">
        <v>2525</v>
      </c>
      <c r="D607" t="s">
        <v>7509</v>
      </c>
    </row>
    <row r="608" spans="1:4" ht="15" x14ac:dyDescent="0.2">
      <c r="A608" s="1609" t="s">
        <v>1826</v>
      </c>
      <c r="B608" s="1610" t="s">
        <v>1827</v>
      </c>
      <c r="C608" s="1609" t="s">
        <v>1826</v>
      </c>
      <c r="D608" t="s">
        <v>7510</v>
      </c>
    </row>
    <row r="609" spans="1:4" ht="15" x14ac:dyDescent="0.2">
      <c r="A609" s="1609" t="s">
        <v>3395</v>
      </c>
      <c r="B609" s="1610" t="s">
        <v>3396</v>
      </c>
      <c r="C609" s="1609" t="s">
        <v>3395</v>
      </c>
      <c r="D609" t="s">
        <v>7511</v>
      </c>
    </row>
    <row r="610" spans="1:4" ht="15" x14ac:dyDescent="0.2">
      <c r="A610" s="1609" t="s">
        <v>1846</v>
      </c>
      <c r="B610" s="1610" t="s">
        <v>1847</v>
      </c>
      <c r="C610" s="1609" t="s">
        <v>1846</v>
      </c>
      <c r="D610" t="s">
        <v>7512</v>
      </c>
    </row>
    <row r="611" spans="1:4" ht="15" x14ac:dyDescent="0.2">
      <c r="A611" s="1609" t="s">
        <v>2961</v>
      </c>
      <c r="B611" s="1610" t="s">
        <v>2962</v>
      </c>
      <c r="C611" s="1609" t="s">
        <v>2961</v>
      </c>
      <c r="D611" t="s">
        <v>7513</v>
      </c>
    </row>
    <row r="612" spans="1:4" ht="15" x14ac:dyDescent="0.2">
      <c r="A612" s="1609" t="s">
        <v>1744</v>
      </c>
      <c r="B612" s="1610" t="s">
        <v>1745</v>
      </c>
      <c r="C612" s="1609" t="s">
        <v>1744</v>
      </c>
      <c r="D612" t="s">
        <v>7514</v>
      </c>
    </row>
    <row r="613" spans="1:4" ht="15" x14ac:dyDescent="0.2">
      <c r="A613" s="1609" t="s">
        <v>1853</v>
      </c>
      <c r="B613" s="1610" t="s">
        <v>1854</v>
      </c>
      <c r="C613" s="1609" t="s">
        <v>1853</v>
      </c>
      <c r="D613" t="s">
        <v>7515</v>
      </c>
    </row>
    <row r="614" spans="1:4" ht="15" x14ac:dyDescent="0.2">
      <c r="A614" s="1609" t="s">
        <v>2461</v>
      </c>
      <c r="B614" s="1610" t="s">
        <v>2462</v>
      </c>
      <c r="C614" s="1609" t="s">
        <v>2461</v>
      </c>
      <c r="D614" t="s">
        <v>7516</v>
      </c>
    </row>
    <row r="615" spans="1:4" ht="15" x14ac:dyDescent="0.2">
      <c r="A615" s="1609" t="s">
        <v>1748</v>
      </c>
      <c r="B615" s="1610" t="s">
        <v>1749</v>
      </c>
      <c r="C615" s="1609" t="s">
        <v>1748</v>
      </c>
      <c r="D615" t="s">
        <v>7517</v>
      </c>
    </row>
    <row r="616" spans="1:4" ht="15" x14ac:dyDescent="0.2">
      <c r="A616" s="1609" t="s">
        <v>2823</v>
      </c>
      <c r="B616" s="1610" t="s">
        <v>2824</v>
      </c>
      <c r="C616" s="1609" t="s">
        <v>2823</v>
      </c>
      <c r="D616" t="s">
        <v>7518</v>
      </c>
    </row>
    <row r="617" spans="1:4" ht="15" x14ac:dyDescent="0.2">
      <c r="A617" s="1609" t="s">
        <v>2155</v>
      </c>
      <c r="B617" s="1610" t="s">
        <v>2156</v>
      </c>
      <c r="C617" s="1609" t="s">
        <v>2155</v>
      </c>
      <c r="D617" t="s">
        <v>7519</v>
      </c>
    </row>
    <row r="618" spans="1:4" ht="15" x14ac:dyDescent="0.2">
      <c r="A618" s="1609" t="s">
        <v>3483</v>
      </c>
      <c r="B618" s="1610" t="s">
        <v>3484</v>
      </c>
      <c r="C618" s="1609" t="s">
        <v>3483</v>
      </c>
      <c r="D618" t="s">
        <v>7520</v>
      </c>
    </row>
    <row r="619" spans="1:4" ht="15" x14ac:dyDescent="0.2">
      <c r="A619" s="1609" t="s">
        <v>2913</v>
      </c>
      <c r="B619" s="1610" t="s">
        <v>2914</v>
      </c>
      <c r="C619" s="1609" t="s">
        <v>2913</v>
      </c>
      <c r="D619" t="s">
        <v>7521</v>
      </c>
    </row>
    <row r="620" spans="1:4" ht="15" x14ac:dyDescent="0.2">
      <c r="A620" s="1609" t="s">
        <v>2933</v>
      </c>
      <c r="B620" s="1610" t="s">
        <v>2934</v>
      </c>
      <c r="C620" s="1609" t="s">
        <v>2933</v>
      </c>
      <c r="D620" t="s">
        <v>7522</v>
      </c>
    </row>
    <row r="621" spans="1:4" ht="15" x14ac:dyDescent="0.2">
      <c r="A621" s="1609" t="s">
        <v>1935</v>
      </c>
      <c r="B621" s="1610" t="s">
        <v>1936</v>
      </c>
      <c r="C621" s="1609" t="s">
        <v>1935</v>
      </c>
      <c r="D621" t="s">
        <v>7523</v>
      </c>
    </row>
    <row r="622" spans="1:4" ht="15" x14ac:dyDescent="0.2">
      <c r="A622" s="1609" t="s">
        <v>2795</v>
      </c>
      <c r="B622" s="1610" t="s">
        <v>2796</v>
      </c>
      <c r="C622" s="1609" t="s">
        <v>2795</v>
      </c>
      <c r="D622" t="s">
        <v>7524</v>
      </c>
    </row>
    <row r="623" spans="1:4" ht="15" x14ac:dyDescent="0.2">
      <c r="A623" s="1609" t="s">
        <v>3389</v>
      </c>
      <c r="B623" s="1610" t="s">
        <v>3390</v>
      </c>
      <c r="C623" s="1609" t="s">
        <v>3389</v>
      </c>
      <c r="D623" t="s">
        <v>7525</v>
      </c>
    </row>
    <row r="624" spans="1:4" ht="15" x14ac:dyDescent="0.2">
      <c r="A624" s="1609" t="s">
        <v>2197</v>
      </c>
      <c r="B624" s="1610" t="s">
        <v>2198</v>
      </c>
      <c r="C624" s="1609" t="s">
        <v>2197</v>
      </c>
      <c r="D624" t="s">
        <v>7526</v>
      </c>
    </row>
    <row r="625" spans="1:4" ht="15" x14ac:dyDescent="0.2">
      <c r="A625" s="1609" t="s">
        <v>2455</v>
      </c>
      <c r="B625" s="1610" t="s">
        <v>2456</v>
      </c>
      <c r="C625" s="1609" t="s">
        <v>2455</v>
      </c>
      <c r="D625" t="s">
        <v>7527</v>
      </c>
    </row>
    <row r="626" spans="1:4" ht="15" x14ac:dyDescent="0.2">
      <c r="A626" s="1609" t="s">
        <v>1782</v>
      </c>
      <c r="B626" s="1610" t="s">
        <v>1783</v>
      </c>
      <c r="C626" s="1609" t="s">
        <v>1782</v>
      </c>
      <c r="D626" t="s">
        <v>7528</v>
      </c>
    </row>
    <row r="627" spans="1:4" ht="15" x14ac:dyDescent="0.2">
      <c r="A627" s="1609" t="s">
        <v>1784</v>
      </c>
      <c r="B627" s="1610" t="s">
        <v>1785</v>
      </c>
      <c r="C627" s="1609" t="s">
        <v>1784</v>
      </c>
      <c r="D627" t="s">
        <v>7529</v>
      </c>
    </row>
    <row r="628" spans="1:4" ht="15" x14ac:dyDescent="0.2">
      <c r="A628" s="1609" t="s">
        <v>1788</v>
      </c>
      <c r="B628" s="1610" t="s">
        <v>1789</v>
      </c>
      <c r="C628" s="1609" t="s">
        <v>1788</v>
      </c>
      <c r="D628" t="s">
        <v>7530</v>
      </c>
    </row>
    <row r="629" spans="1:4" ht="15" x14ac:dyDescent="0.2">
      <c r="A629" s="1609" t="s">
        <v>3515</v>
      </c>
      <c r="B629" s="1610" t="s">
        <v>3516</v>
      </c>
      <c r="C629" s="1609" t="s">
        <v>3515</v>
      </c>
      <c r="D629" t="s">
        <v>7531</v>
      </c>
    </row>
    <row r="630" spans="1:4" ht="15" x14ac:dyDescent="0.2">
      <c r="A630" s="1609" t="s">
        <v>3391</v>
      </c>
      <c r="B630" s="1610" t="s">
        <v>3392</v>
      </c>
      <c r="C630" s="1609" t="s">
        <v>3391</v>
      </c>
      <c r="D630" t="s">
        <v>7532</v>
      </c>
    </row>
    <row r="631" spans="1:4" ht="15" x14ac:dyDescent="0.2">
      <c r="A631" s="1609" t="s">
        <v>3422</v>
      </c>
      <c r="B631" s="1610" t="s">
        <v>3423</v>
      </c>
      <c r="C631" s="1609" t="s">
        <v>3422</v>
      </c>
      <c r="D631" t="s">
        <v>7533</v>
      </c>
    </row>
    <row r="632" spans="1:4" ht="15" x14ac:dyDescent="0.2">
      <c r="A632" s="1609" t="s">
        <v>2921</v>
      </c>
      <c r="B632" s="1610" t="s">
        <v>2922</v>
      </c>
      <c r="C632" s="1609" t="s">
        <v>2921</v>
      </c>
      <c r="D632" t="s">
        <v>7534</v>
      </c>
    </row>
    <row r="633" spans="1:4" ht="15" x14ac:dyDescent="0.2">
      <c r="A633" s="1609" t="s">
        <v>3459</v>
      </c>
      <c r="B633" s="1610" t="s">
        <v>3460</v>
      </c>
      <c r="C633" s="1609" t="s">
        <v>3459</v>
      </c>
      <c r="D633" t="s">
        <v>7535</v>
      </c>
    </row>
    <row r="634" spans="1:4" ht="15" x14ac:dyDescent="0.2">
      <c r="A634" s="1609" t="s">
        <v>3067</v>
      </c>
      <c r="B634" s="1610" t="s">
        <v>3068</v>
      </c>
      <c r="C634" s="1609" t="s">
        <v>3067</v>
      </c>
      <c r="D634" t="s">
        <v>7536</v>
      </c>
    </row>
    <row r="635" spans="1:4" ht="15" x14ac:dyDescent="0.2">
      <c r="A635" s="1609" t="s">
        <v>3373</v>
      </c>
      <c r="B635" s="1610" t="s">
        <v>3374</v>
      </c>
      <c r="C635" s="1609" t="s">
        <v>3373</v>
      </c>
      <c r="D635" t="s">
        <v>7537</v>
      </c>
    </row>
    <row r="636" spans="1:4" ht="15" x14ac:dyDescent="0.2">
      <c r="A636" s="1609" t="s">
        <v>3393</v>
      </c>
      <c r="B636" s="1610" t="s">
        <v>3394</v>
      </c>
      <c r="C636" s="1609" t="s">
        <v>3393</v>
      </c>
      <c r="D636" t="s">
        <v>7538</v>
      </c>
    </row>
    <row r="637" spans="1:4" ht="15" x14ac:dyDescent="0.2">
      <c r="A637" s="1609" t="s">
        <v>3137</v>
      </c>
      <c r="B637" s="1610" t="s">
        <v>3138</v>
      </c>
      <c r="C637" s="1609" t="s">
        <v>3137</v>
      </c>
      <c r="D637" t="s">
        <v>7539</v>
      </c>
    </row>
    <row r="638" spans="1:4" ht="15" x14ac:dyDescent="0.2">
      <c r="A638" s="1609" t="s">
        <v>3173</v>
      </c>
      <c r="B638" s="1610" t="s">
        <v>3174</v>
      </c>
      <c r="C638" s="1609" t="s">
        <v>3173</v>
      </c>
      <c r="D638" t="s">
        <v>7540</v>
      </c>
    </row>
    <row r="639" spans="1:4" ht="15" x14ac:dyDescent="0.2">
      <c r="A639" s="1609" t="s">
        <v>3071</v>
      </c>
      <c r="B639" s="1610" t="s">
        <v>3072</v>
      </c>
      <c r="C639" s="1609" t="s">
        <v>3071</v>
      </c>
      <c r="D639" t="s">
        <v>7541</v>
      </c>
    </row>
    <row r="640" spans="1:4" ht="15" x14ac:dyDescent="0.2">
      <c r="A640" s="1609" t="s">
        <v>2769</v>
      </c>
      <c r="B640" s="1610" t="s">
        <v>2770</v>
      </c>
      <c r="C640" s="1609" t="s">
        <v>2769</v>
      </c>
      <c r="D640" t="s">
        <v>7542</v>
      </c>
    </row>
    <row r="641" spans="1:4" ht="15" x14ac:dyDescent="0.2">
      <c r="A641" s="1609" t="s">
        <v>2047</v>
      </c>
      <c r="B641" s="1610" t="s">
        <v>2048</v>
      </c>
      <c r="C641" s="1609" t="s">
        <v>2047</v>
      </c>
      <c r="D641" t="s">
        <v>7543</v>
      </c>
    </row>
    <row r="642" spans="1:4" ht="15" x14ac:dyDescent="0.2">
      <c r="A642" s="1609" t="s">
        <v>1941</v>
      </c>
      <c r="B642" s="1610" t="s">
        <v>1942</v>
      </c>
      <c r="C642" s="1609" t="s">
        <v>1941</v>
      </c>
      <c r="D642" t="s">
        <v>7544</v>
      </c>
    </row>
    <row r="643" spans="1:4" ht="15" x14ac:dyDescent="0.2">
      <c r="A643" s="1609" t="s">
        <v>1909</v>
      </c>
      <c r="B643" s="1610" t="s">
        <v>1910</v>
      </c>
      <c r="C643" s="1609" t="s">
        <v>1909</v>
      </c>
      <c r="D643" t="s">
        <v>7545</v>
      </c>
    </row>
    <row r="644" spans="1:4" ht="15" x14ac:dyDescent="0.2">
      <c r="A644" s="1609" t="s">
        <v>1889</v>
      </c>
      <c r="B644" s="1610" t="s">
        <v>1890</v>
      </c>
      <c r="C644" s="1609" t="s">
        <v>1889</v>
      </c>
      <c r="D644" t="s">
        <v>7546</v>
      </c>
    </row>
    <row r="645" spans="1:4" ht="15" x14ac:dyDescent="0.2">
      <c r="A645" s="1609" t="s">
        <v>2253</v>
      </c>
      <c r="B645" s="1610" t="s">
        <v>2254</v>
      </c>
      <c r="C645" s="1609" t="s">
        <v>2253</v>
      </c>
      <c r="D645" t="s">
        <v>7547</v>
      </c>
    </row>
    <row r="646" spans="1:4" ht="15" x14ac:dyDescent="0.2">
      <c r="A646" s="1609" t="s">
        <v>2119</v>
      </c>
      <c r="B646" s="1610" t="s">
        <v>2120</v>
      </c>
      <c r="C646" s="1609" t="s">
        <v>2119</v>
      </c>
      <c r="D646" t="s">
        <v>7548</v>
      </c>
    </row>
    <row r="647" spans="1:4" ht="15" x14ac:dyDescent="0.2">
      <c r="A647" s="1609" t="s">
        <v>3273</v>
      </c>
      <c r="B647" s="1610" t="s">
        <v>3274</v>
      </c>
      <c r="C647" s="1609" t="s">
        <v>3273</v>
      </c>
      <c r="D647" t="s">
        <v>7549</v>
      </c>
    </row>
    <row r="648" spans="1:4" ht="15" x14ac:dyDescent="0.2">
      <c r="A648" s="1609" t="s">
        <v>2165</v>
      </c>
      <c r="B648" s="1610" t="s">
        <v>2166</v>
      </c>
      <c r="C648" s="1609" t="s">
        <v>2165</v>
      </c>
      <c r="D648" t="s">
        <v>7550</v>
      </c>
    </row>
    <row r="649" spans="1:4" ht="15" x14ac:dyDescent="0.2">
      <c r="A649" s="1609" t="s">
        <v>2305</v>
      </c>
      <c r="B649" s="1610" t="s">
        <v>2306</v>
      </c>
      <c r="C649" s="1609" t="s">
        <v>2305</v>
      </c>
      <c r="D649" t="s">
        <v>7551</v>
      </c>
    </row>
    <row r="650" spans="1:4" ht="15" x14ac:dyDescent="0.2">
      <c r="A650" s="1609" t="s">
        <v>2251</v>
      </c>
      <c r="B650" s="1610" t="s">
        <v>2252</v>
      </c>
      <c r="C650" s="1609" t="s">
        <v>2251</v>
      </c>
      <c r="D650" t="s">
        <v>7552</v>
      </c>
    </row>
    <row r="651" spans="1:4" ht="15" x14ac:dyDescent="0.2">
      <c r="A651" s="1609" t="s">
        <v>3578</v>
      </c>
      <c r="B651" s="1610" t="s">
        <v>3579</v>
      </c>
      <c r="C651" s="1609" t="s">
        <v>3578</v>
      </c>
      <c r="D651" t="s">
        <v>7553</v>
      </c>
    </row>
    <row r="652" spans="1:4" ht="15" x14ac:dyDescent="0.2">
      <c r="A652" s="1609" t="s">
        <v>2851</v>
      </c>
      <c r="B652" s="1610" t="s">
        <v>2852</v>
      </c>
      <c r="C652" s="1609" t="s">
        <v>2851</v>
      </c>
      <c r="D652" t="s">
        <v>7554</v>
      </c>
    </row>
    <row r="653" spans="1:4" ht="15" x14ac:dyDescent="0.2">
      <c r="A653" s="1609" t="s">
        <v>2573</v>
      </c>
      <c r="B653" s="1610" t="s">
        <v>2574</v>
      </c>
      <c r="C653" s="1609" t="s">
        <v>2573</v>
      </c>
      <c r="D653" t="s">
        <v>7555</v>
      </c>
    </row>
    <row r="654" spans="1:4" ht="15" x14ac:dyDescent="0.2">
      <c r="A654" s="1609" t="s">
        <v>2595</v>
      </c>
      <c r="B654" s="1610" t="s">
        <v>2596</v>
      </c>
      <c r="C654" s="1609" t="s">
        <v>2595</v>
      </c>
      <c r="D654" t="s">
        <v>7556</v>
      </c>
    </row>
    <row r="655" spans="1:4" ht="15" x14ac:dyDescent="0.2">
      <c r="A655" s="1609" t="s">
        <v>3377</v>
      </c>
      <c r="B655" s="1610" t="s">
        <v>3378</v>
      </c>
      <c r="C655" s="1609" t="s">
        <v>3377</v>
      </c>
      <c r="D655" t="s">
        <v>7557</v>
      </c>
    </row>
    <row r="656" spans="1:4" ht="15" x14ac:dyDescent="0.2">
      <c r="A656" s="1609" t="s">
        <v>3572</v>
      </c>
      <c r="B656" s="1610" t="s">
        <v>3573</v>
      </c>
      <c r="C656" s="1609" t="s">
        <v>3572</v>
      </c>
      <c r="D656" t="s">
        <v>7558</v>
      </c>
    </row>
    <row r="657" spans="1:4" ht="15" x14ac:dyDescent="0.2">
      <c r="A657" s="1609" t="s">
        <v>2145</v>
      </c>
      <c r="B657" s="1610" t="s">
        <v>2146</v>
      </c>
      <c r="C657" s="1609" t="s">
        <v>2145</v>
      </c>
      <c r="D657" t="s">
        <v>7559</v>
      </c>
    </row>
    <row r="658" spans="1:4" ht="15" x14ac:dyDescent="0.2">
      <c r="A658" s="1609" t="s">
        <v>2333</v>
      </c>
      <c r="B658" s="1610" t="s">
        <v>2334</v>
      </c>
      <c r="C658" s="1609" t="s">
        <v>2333</v>
      </c>
      <c r="D658" t="s">
        <v>7560</v>
      </c>
    </row>
    <row r="659" spans="1:4" ht="15" x14ac:dyDescent="0.2">
      <c r="A659" s="1609" t="s">
        <v>2205</v>
      </c>
      <c r="B659" s="1610" t="s">
        <v>2206</v>
      </c>
      <c r="C659" s="1609" t="s">
        <v>2205</v>
      </c>
      <c r="D659" t="s">
        <v>7561</v>
      </c>
    </row>
    <row r="660" spans="1:4" ht="15" x14ac:dyDescent="0.2">
      <c r="A660" s="1609" t="s">
        <v>2081</v>
      </c>
      <c r="B660" s="1610" t="s">
        <v>2082</v>
      </c>
      <c r="C660" s="1609" t="s">
        <v>2081</v>
      </c>
      <c r="D660" t="s">
        <v>7562</v>
      </c>
    </row>
    <row r="661" spans="1:4" ht="15" x14ac:dyDescent="0.2">
      <c r="A661" s="1609" t="s">
        <v>3033</v>
      </c>
      <c r="B661" s="1610" t="s">
        <v>3034</v>
      </c>
      <c r="C661" s="1609" t="s">
        <v>3033</v>
      </c>
      <c r="D661" t="s">
        <v>7563</v>
      </c>
    </row>
    <row r="662" spans="1:4" ht="15" x14ac:dyDescent="0.2">
      <c r="A662" s="1609" t="s">
        <v>2599</v>
      </c>
      <c r="B662" s="1610" t="s">
        <v>2600</v>
      </c>
      <c r="C662" s="1609" t="s">
        <v>2599</v>
      </c>
      <c r="D662" t="s">
        <v>7564</v>
      </c>
    </row>
    <row r="663" spans="1:4" ht="15" x14ac:dyDescent="0.2">
      <c r="A663" s="1609" t="s">
        <v>1961</v>
      </c>
      <c r="B663" s="1610" t="s">
        <v>1962</v>
      </c>
      <c r="C663" s="1609" t="s">
        <v>1961</v>
      </c>
      <c r="D663" t="s">
        <v>7565</v>
      </c>
    </row>
    <row r="664" spans="1:4" ht="15" x14ac:dyDescent="0.2">
      <c r="A664" s="1609" t="s">
        <v>2855</v>
      </c>
      <c r="B664" s="1610" t="s">
        <v>2856</v>
      </c>
      <c r="C664" s="1609" t="s">
        <v>2855</v>
      </c>
      <c r="D664" t="s">
        <v>7566</v>
      </c>
    </row>
    <row r="665" spans="1:4" ht="15" x14ac:dyDescent="0.2">
      <c r="A665" s="1609" t="s">
        <v>2853</v>
      </c>
      <c r="B665" s="1610" t="s">
        <v>2854</v>
      </c>
      <c r="C665" s="1609" t="s">
        <v>2853</v>
      </c>
      <c r="D665" t="s">
        <v>7567</v>
      </c>
    </row>
    <row r="666" spans="1:4" ht="15" x14ac:dyDescent="0.2">
      <c r="A666" s="1609" t="s">
        <v>1772</v>
      </c>
      <c r="B666" s="1610" t="s">
        <v>1773</v>
      </c>
      <c r="C666" s="1609" t="s">
        <v>1772</v>
      </c>
      <c r="D666" t="s">
        <v>7568</v>
      </c>
    </row>
    <row r="667" spans="1:4" ht="15" x14ac:dyDescent="0.2">
      <c r="A667" s="1609" t="s">
        <v>2163</v>
      </c>
      <c r="B667" s="1610" t="s">
        <v>2164</v>
      </c>
      <c r="C667" s="1609" t="s">
        <v>2163</v>
      </c>
      <c r="D667" t="s">
        <v>7569</v>
      </c>
    </row>
    <row r="668" spans="1:4" ht="15" x14ac:dyDescent="0.2">
      <c r="A668" s="1609" t="s">
        <v>1937</v>
      </c>
      <c r="B668" s="1610" t="s">
        <v>1938</v>
      </c>
      <c r="C668" s="1609" t="s">
        <v>1937</v>
      </c>
      <c r="D668" t="s">
        <v>7570</v>
      </c>
    </row>
    <row r="669" spans="1:4" ht="15" x14ac:dyDescent="0.2">
      <c r="A669" s="1609" t="s">
        <v>1953</v>
      </c>
      <c r="B669" s="1610" t="s">
        <v>1954</v>
      </c>
      <c r="C669" s="1609" t="s">
        <v>1953</v>
      </c>
      <c r="D669" t="s">
        <v>7571</v>
      </c>
    </row>
    <row r="670" spans="1:4" ht="15" x14ac:dyDescent="0.2">
      <c r="A670" s="1609" t="s">
        <v>1716</v>
      </c>
      <c r="B670" s="1610" t="s">
        <v>1717</v>
      </c>
      <c r="C670" s="1609" t="s">
        <v>1716</v>
      </c>
      <c r="D670" t="s">
        <v>7572</v>
      </c>
    </row>
    <row r="671" spans="1:4" ht="15" x14ac:dyDescent="0.2">
      <c r="A671" s="1609" t="s">
        <v>1738</v>
      </c>
      <c r="B671" s="1610" t="s">
        <v>1739</v>
      </c>
      <c r="C671" s="1609" t="s">
        <v>1738</v>
      </c>
      <c r="D671" t="s">
        <v>7573</v>
      </c>
    </row>
    <row r="672" spans="1:4" ht="15" x14ac:dyDescent="0.2">
      <c r="A672" s="1609" t="s">
        <v>3438</v>
      </c>
      <c r="B672" s="1610" t="s">
        <v>3439</v>
      </c>
      <c r="C672" s="1609" t="s">
        <v>3438</v>
      </c>
      <c r="D672" t="s">
        <v>7574</v>
      </c>
    </row>
    <row r="673" spans="1:4" ht="15" x14ac:dyDescent="0.2">
      <c r="A673" s="1609" t="s">
        <v>2137</v>
      </c>
      <c r="B673" s="1610" t="s">
        <v>2138</v>
      </c>
      <c r="C673" s="1609" t="s">
        <v>2137</v>
      </c>
      <c r="D673" t="s">
        <v>7575</v>
      </c>
    </row>
    <row r="674" spans="1:4" ht="15" x14ac:dyDescent="0.2">
      <c r="A674" s="1609" t="s">
        <v>2141</v>
      </c>
      <c r="B674" s="1610" t="s">
        <v>2142</v>
      </c>
      <c r="C674" s="1609" t="s">
        <v>2141</v>
      </c>
      <c r="D674" t="s">
        <v>7576</v>
      </c>
    </row>
    <row r="675" spans="1:4" ht="15" x14ac:dyDescent="0.2">
      <c r="A675" s="1609" t="s">
        <v>2013</v>
      </c>
      <c r="B675" s="1610" t="s">
        <v>2014</v>
      </c>
      <c r="C675" s="1609" t="s">
        <v>2013</v>
      </c>
      <c r="D675" t="s">
        <v>7577</v>
      </c>
    </row>
    <row r="676" spans="1:4" ht="15" x14ac:dyDescent="0.2">
      <c r="A676" s="1609" t="s">
        <v>1814</v>
      </c>
      <c r="B676" s="1610" t="s">
        <v>1815</v>
      </c>
      <c r="C676" s="1609" t="s">
        <v>1814</v>
      </c>
      <c r="D676" t="s">
        <v>7578</v>
      </c>
    </row>
    <row r="677" spans="1:4" ht="15" x14ac:dyDescent="0.2">
      <c r="A677" s="1609" t="s">
        <v>2235</v>
      </c>
      <c r="B677" s="1610" t="s">
        <v>2236</v>
      </c>
      <c r="C677" s="1609" t="s">
        <v>2235</v>
      </c>
      <c r="D677" t="s">
        <v>7579</v>
      </c>
    </row>
    <row r="678" spans="1:4" ht="15" x14ac:dyDescent="0.2">
      <c r="A678" s="1609" t="s">
        <v>3021</v>
      </c>
      <c r="B678" s="1610" t="s">
        <v>3022</v>
      </c>
      <c r="C678" s="1609" t="s">
        <v>3021</v>
      </c>
      <c r="D678" t="s">
        <v>7580</v>
      </c>
    </row>
    <row r="679" spans="1:4" ht="15" x14ac:dyDescent="0.2">
      <c r="A679" s="1609" t="s">
        <v>3189</v>
      </c>
      <c r="B679" s="1610" t="s">
        <v>3190</v>
      </c>
      <c r="C679" s="1609" t="s">
        <v>3189</v>
      </c>
      <c r="D679" t="s">
        <v>7581</v>
      </c>
    </row>
    <row r="680" spans="1:4" ht="15" x14ac:dyDescent="0.2">
      <c r="A680" s="1609" t="s">
        <v>2113</v>
      </c>
      <c r="B680" s="1610" t="s">
        <v>2114</v>
      </c>
      <c r="C680" s="1609" t="s">
        <v>2113</v>
      </c>
      <c r="D680" t="s">
        <v>7582</v>
      </c>
    </row>
    <row r="681" spans="1:4" ht="15" x14ac:dyDescent="0.2">
      <c r="A681" s="1609" t="s">
        <v>1666</v>
      </c>
      <c r="B681" s="1610" t="s">
        <v>1667</v>
      </c>
      <c r="C681" s="1609" t="s">
        <v>1666</v>
      </c>
      <c r="D681" t="s">
        <v>7583</v>
      </c>
    </row>
    <row r="682" spans="1:4" ht="15" x14ac:dyDescent="0.2">
      <c r="A682" s="1609" t="s">
        <v>2075</v>
      </c>
      <c r="B682" s="1610" t="s">
        <v>2076</v>
      </c>
      <c r="C682" s="1609" t="s">
        <v>2075</v>
      </c>
      <c r="D682" t="s">
        <v>7584</v>
      </c>
    </row>
    <row r="683" spans="1:4" ht="15" x14ac:dyDescent="0.2">
      <c r="A683" s="1609" t="s">
        <v>1766</v>
      </c>
      <c r="B683" s="1610" t="s">
        <v>1767</v>
      </c>
      <c r="C683" s="1609" t="s">
        <v>1766</v>
      </c>
      <c r="D683" t="s">
        <v>7585</v>
      </c>
    </row>
    <row r="684" spans="1:4" ht="15" x14ac:dyDescent="0.2">
      <c r="A684" s="1609" t="s">
        <v>3225</v>
      </c>
      <c r="B684" s="1610" t="s">
        <v>3226</v>
      </c>
      <c r="C684" s="1609" t="s">
        <v>3225</v>
      </c>
      <c r="D684" t="s">
        <v>7586</v>
      </c>
    </row>
    <row r="685" spans="1:4" ht="15" x14ac:dyDescent="0.2">
      <c r="A685" s="1609" t="s">
        <v>3221</v>
      </c>
      <c r="B685" s="1610" t="s">
        <v>3222</v>
      </c>
      <c r="C685" s="1609" t="s">
        <v>3221</v>
      </c>
      <c r="D685" t="s">
        <v>7587</v>
      </c>
    </row>
    <row r="686" spans="1:4" ht="15" x14ac:dyDescent="0.2">
      <c r="A686" s="1609" t="s">
        <v>2715</v>
      </c>
      <c r="B686" s="1610" t="s">
        <v>2716</v>
      </c>
      <c r="C686" s="1609" t="s">
        <v>2715</v>
      </c>
      <c r="D686" t="s">
        <v>7588</v>
      </c>
    </row>
    <row r="687" spans="1:4" ht="15" x14ac:dyDescent="0.2">
      <c r="A687" s="1609" t="s">
        <v>1851</v>
      </c>
      <c r="B687" s="1610" t="s">
        <v>1852</v>
      </c>
      <c r="C687" s="1609" t="s">
        <v>1851</v>
      </c>
      <c r="D687" t="s">
        <v>7589</v>
      </c>
    </row>
    <row r="688" spans="1:4" ht="15" x14ac:dyDescent="0.2">
      <c r="A688" s="1609" t="s">
        <v>3584</v>
      </c>
      <c r="B688" s="1610" t="s">
        <v>3585</v>
      </c>
      <c r="C688" s="1609" t="s">
        <v>3584</v>
      </c>
      <c r="D688" t="s">
        <v>7590</v>
      </c>
    </row>
    <row r="689" spans="1:4" ht="15" x14ac:dyDescent="0.2">
      <c r="A689" s="1609" t="s">
        <v>3093</v>
      </c>
      <c r="B689" s="1610" t="s">
        <v>3094</v>
      </c>
      <c r="C689" s="1609" t="s">
        <v>3093</v>
      </c>
      <c r="D689" t="s">
        <v>7591</v>
      </c>
    </row>
    <row r="690" spans="1:4" ht="15" x14ac:dyDescent="0.2">
      <c r="A690" s="1609" t="s">
        <v>3077</v>
      </c>
      <c r="B690" s="1610" t="s">
        <v>3078</v>
      </c>
      <c r="C690" s="1609" t="s">
        <v>3077</v>
      </c>
      <c r="D690" t="s">
        <v>7592</v>
      </c>
    </row>
    <row r="691" spans="1:4" ht="15" x14ac:dyDescent="0.2">
      <c r="A691" s="1609" t="s">
        <v>3355</v>
      </c>
      <c r="B691" s="1610" t="s">
        <v>3356</v>
      </c>
      <c r="C691" s="1609" t="s">
        <v>3355</v>
      </c>
      <c r="D691" t="s">
        <v>7593</v>
      </c>
    </row>
    <row r="692" spans="1:4" ht="15" x14ac:dyDescent="0.2">
      <c r="A692" s="1609" t="s">
        <v>3574</v>
      </c>
      <c r="B692" s="1610" t="s">
        <v>3575</v>
      </c>
      <c r="C692" s="1609" t="s">
        <v>3574</v>
      </c>
      <c r="D692" t="s">
        <v>7594</v>
      </c>
    </row>
    <row r="693" spans="1:4" ht="15" x14ac:dyDescent="0.2">
      <c r="A693" s="1609" t="s">
        <v>2849</v>
      </c>
      <c r="B693" s="1610" t="s">
        <v>2850</v>
      </c>
      <c r="C693" s="1609" t="s">
        <v>2849</v>
      </c>
      <c r="D693" t="s">
        <v>7595</v>
      </c>
    </row>
    <row r="694" spans="1:4" ht="15" x14ac:dyDescent="0.2">
      <c r="A694" s="1609" t="s">
        <v>1698</v>
      </c>
      <c r="B694" s="1610" t="s">
        <v>1699</v>
      </c>
      <c r="C694" s="1609" t="s">
        <v>1698</v>
      </c>
      <c r="D694" t="s">
        <v>7596</v>
      </c>
    </row>
    <row r="695" spans="1:4" ht="15" x14ac:dyDescent="0.2">
      <c r="A695" s="1609" t="s">
        <v>2643</v>
      </c>
      <c r="B695" s="1610" t="s">
        <v>2644</v>
      </c>
      <c r="C695" s="1609" t="s">
        <v>2643</v>
      </c>
      <c r="D695" t="s">
        <v>7597</v>
      </c>
    </row>
    <row r="696" spans="1:4" ht="15" x14ac:dyDescent="0.2">
      <c r="A696" s="1609" t="s">
        <v>2641</v>
      </c>
      <c r="B696" s="1610" t="s">
        <v>2642</v>
      </c>
      <c r="C696" s="1609" t="s">
        <v>2641</v>
      </c>
      <c r="D696" t="s">
        <v>7598</v>
      </c>
    </row>
    <row r="697" spans="1:4" ht="15" x14ac:dyDescent="0.2">
      <c r="A697" s="1609" t="s">
        <v>3307</v>
      </c>
      <c r="B697" s="1610" t="s">
        <v>3308</v>
      </c>
      <c r="C697" s="1609" t="s">
        <v>3307</v>
      </c>
      <c r="D697" t="s">
        <v>7599</v>
      </c>
    </row>
    <row r="698" spans="1:4" ht="15" x14ac:dyDescent="0.2">
      <c r="A698" s="1609" t="s">
        <v>3497</v>
      </c>
      <c r="B698" s="1610" t="s">
        <v>3498</v>
      </c>
      <c r="C698" s="1609" t="s">
        <v>3497</v>
      </c>
      <c r="D698" t="s">
        <v>7600</v>
      </c>
    </row>
    <row r="699" spans="1:4" ht="15" x14ac:dyDescent="0.2">
      <c r="A699" s="1609" t="s">
        <v>2529</v>
      </c>
      <c r="B699" s="1610" t="s">
        <v>2530</v>
      </c>
      <c r="C699" s="1609" t="s">
        <v>2529</v>
      </c>
      <c r="D699" t="s">
        <v>7601</v>
      </c>
    </row>
    <row r="700" spans="1:4" ht="15" x14ac:dyDescent="0.2">
      <c r="A700" s="1609" t="s">
        <v>1694</v>
      </c>
      <c r="B700" s="1610" t="s">
        <v>1695</v>
      </c>
      <c r="C700" s="1609" t="s">
        <v>1694</v>
      </c>
      <c r="D700" t="s">
        <v>7602</v>
      </c>
    </row>
    <row r="701" spans="1:4" ht="15" x14ac:dyDescent="0.2">
      <c r="A701" s="1609" t="s">
        <v>3073</v>
      </c>
      <c r="B701" s="1610" t="s">
        <v>3074</v>
      </c>
      <c r="C701" s="1609" t="s">
        <v>3073</v>
      </c>
      <c r="D701" t="s">
        <v>7603</v>
      </c>
    </row>
    <row r="702" spans="1:4" ht="15" x14ac:dyDescent="0.2">
      <c r="A702" s="1609" t="s">
        <v>3185</v>
      </c>
      <c r="B702" s="1610" t="s">
        <v>3186</v>
      </c>
      <c r="C702" s="1609" t="s">
        <v>3185</v>
      </c>
      <c r="D702" t="s">
        <v>7604</v>
      </c>
    </row>
    <row r="703" spans="1:4" ht="15" x14ac:dyDescent="0.2">
      <c r="A703" s="1609" t="s">
        <v>3065</v>
      </c>
      <c r="B703" s="1610" t="s">
        <v>3066</v>
      </c>
      <c r="C703" s="1609" t="s">
        <v>3065</v>
      </c>
      <c r="D703" t="s">
        <v>7605</v>
      </c>
    </row>
    <row r="704" spans="1:4" ht="15" x14ac:dyDescent="0.2">
      <c r="A704" s="1609" t="s">
        <v>1907</v>
      </c>
      <c r="B704" s="1610" t="s">
        <v>1908</v>
      </c>
      <c r="C704" s="1609" t="s">
        <v>1907</v>
      </c>
      <c r="D704" t="s">
        <v>7606</v>
      </c>
    </row>
    <row r="705" spans="1:4" ht="15" x14ac:dyDescent="0.2">
      <c r="A705" s="1609" t="s">
        <v>3037</v>
      </c>
      <c r="B705" s="1610" t="s">
        <v>3038</v>
      </c>
      <c r="C705" s="1609" t="s">
        <v>3037</v>
      </c>
      <c r="D705" t="s">
        <v>7607</v>
      </c>
    </row>
    <row r="706" spans="1:4" ht="15" x14ac:dyDescent="0.2">
      <c r="A706" s="1609" t="s">
        <v>2303</v>
      </c>
      <c r="B706" s="1610" t="s">
        <v>2304</v>
      </c>
      <c r="C706" s="1609" t="s">
        <v>2303</v>
      </c>
      <c r="D706" t="s">
        <v>7608</v>
      </c>
    </row>
    <row r="707" spans="1:4" ht="15" x14ac:dyDescent="0.2">
      <c r="A707" s="1609" t="s">
        <v>2293</v>
      </c>
      <c r="B707" s="1610" t="s">
        <v>2294</v>
      </c>
      <c r="C707" s="1609" t="s">
        <v>2293</v>
      </c>
      <c r="D707" t="s">
        <v>7609</v>
      </c>
    </row>
    <row r="708" spans="1:4" ht="15" x14ac:dyDescent="0.2">
      <c r="A708" s="1609" t="s">
        <v>3141</v>
      </c>
      <c r="B708" s="1610" t="s">
        <v>3142</v>
      </c>
      <c r="C708" s="1609" t="s">
        <v>3141</v>
      </c>
      <c r="D708" t="s">
        <v>7610</v>
      </c>
    </row>
    <row r="709" spans="1:4" ht="15" x14ac:dyDescent="0.2">
      <c r="A709" s="1609" t="s">
        <v>2431</v>
      </c>
      <c r="B709" s="1610" t="s">
        <v>2432</v>
      </c>
      <c r="C709" s="1609" t="s">
        <v>2431</v>
      </c>
      <c r="D709" t="s">
        <v>7611</v>
      </c>
    </row>
    <row r="710" spans="1:4" ht="15" x14ac:dyDescent="0.2">
      <c r="A710" s="1609" t="s">
        <v>3177</v>
      </c>
      <c r="B710" s="1610" t="s">
        <v>3178</v>
      </c>
      <c r="C710" s="1609" t="s">
        <v>3177</v>
      </c>
      <c r="D710" t="s">
        <v>7612</v>
      </c>
    </row>
    <row r="711" spans="1:4" ht="15" x14ac:dyDescent="0.2">
      <c r="A711" s="1609" t="s">
        <v>1969</v>
      </c>
      <c r="B711" s="1610" t="s">
        <v>1970</v>
      </c>
      <c r="C711" s="1609" t="s">
        <v>1969</v>
      </c>
      <c r="D711" t="s">
        <v>7613</v>
      </c>
    </row>
    <row r="712" spans="1:4" ht="15" x14ac:dyDescent="0.2">
      <c r="A712" s="1609" t="s">
        <v>3267</v>
      </c>
      <c r="B712" s="1610" t="s">
        <v>3268</v>
      </c>
      <c r="C712" s="1609" t="s">
        <v>3267</v>
      </c>
      <c r="D712" t="s">
        <v>7614</v>
      </c>
    </row>
    <row r="713" spans="1:4" ht="15" x14ac:dyDescent="0.2">
      <c r="A713" s="1609" t="s">
        <v>2289</v>
      </c>
      <c r="B713" s="1610" t="s">
        <v>2290</v>
      </c>
      <c r="C713" s="1609" t="s">
        <v>2289</v>
      </c>
      <c r="D713" t="s">
        <v>7615</v>
      </c>
    </row>
    <row r="714" spans="1:4" ht="15" x14ac:dyDescent="0.2">
      <c r="A714" s="1609" t="s">
        <v>3009</v>
      </c>
      <c r="B714" s="1610" t="s">
        <v>3010</v>
      </c>
      <c r="C714" s="1609" t="s">
        <v>3009</v>
      </c>
      <c r="D714" t="s">
        <v>7616</v>
      </c>
    </row>
    <row r="715" spans="1:4" ht="15" x14ac:dyDescent="0.2">
      <c r="A715" s="1609" t="s">
        <v>2977</v>
      </c>
      <c r="B715" s="1610" t="s">
        <v>2978</v>
      </c>
      <c r="C715" s="1609" t="s">
        <v>2977</v>
      </c>
      <c r="D715" t="s">
        <v>7617</v>
      </c>
    </row>
    <row r="716" spans="1:4" ht="15" x14ac:dyDescent="0.2">
      <c r="A716" s="1609" t="s">
        <v>1754</v>
      </c>
      <c r="B716" s="1610" t="s">
        <v>1755</v>
      </c>
      <c r="C716" s="1609" t="s">
        <v>1754</v>
      </c>
      <c r="D716" t="s">
        <v>7618</v>
      </c>
    </row>
    <row r="717" spans="1:4" ht="15" x14ac:dyDescent="0.2">
      <c r="A717" s="1609" t="s">
        <v>1971</v>
      </c>
      <c r="B717" s="1610" t="s">
        <v>1972</v>
      </c>
      <c r="C717" s="1609" t="s">
        <v>1971</v>
      </c>
      <c r="D717" t="s">
        <v>7619</v>
      </c>
    </row>
    <row r="718" spans="1:4" ht="15" x14ac:dyDescent="0.2">
      <c r="A718" s="1609" t="s">
        <v>2107</v>
      </c>
      <c r="B718" s="1610" t="s">
        <v>2108</v>
      </c>
      <c r="C718" s="1609" t="s">
        <v>2107</v>
      </c>
      <c r="D718" t="s">
        <v>7620</v>
      </c>
    </row>
    <row r="719" spans="1:4" ht="15" x14ac:dyDescent="0.2">
      <c r="A719" s="1609" t="s">
        <v>2585</v>
      </c>
      <c r="B719" s="1610" t="s">
        <v>2586</v>
      </c>
      <c r="C719" s="1609" t="s">
        <v>2585</v>
      </c>
      <c r="D719" t="s">
        <v>7621</v>
      </c>
    </row>
    <row r="720" spans="1:4" ht="15" x14ac:dyDescent="0.2">
      <c r="A720" s="1609" t="s">
        <v>2591</v>
      </c>
      <c r="B720" s="1610" t="s">
        <v>2592</v>
      </c>
      <c r="C720" s="1609" t="s">
        <v>2591</v>
      </c>
      <c r="D720" t="s">
        <v>7622</v>
      </c>
    </row>
    <row r="721" spans="1:4" ht="15" x14ac:dyDescent="0.2">
      <c r="A721" s="1609" t="s">
        <v>3095</v>
      </c>
      <c r="B721" s="1610" t="s">
        <v>3096</v>
      </c>
      <c r="C721" s="1609" t="s">
        <v>3095</v>
      </c>
      <c r="D721" t="s">
        <v>7623</v>
      </c>
    </row>
    <row r="722" spans="1:4" ht="15" x14ac:dyDescent="0.2">
      <c r="A722" s="1609" t="s">
        <v>3051</v>
      </c>
      <c r="B722" s="1610" t="s">
        <v>3052</v>
      </c>
      <c r="C722" s="1609" t="s">
        <v>3051</v>
      </c>
      <c r="D722" t="s">
        <v>7624</v>
      </c>
    </row>
    <row r="723" spans="1:4" ht="15" x14ac:dyDescent="0.2">
      <c r="A723" s="1609" t="s">
        <v>1776</v>
      </c>
      <c r="B723" s="1610" t="s">
        <v>1777</v>
      </c>
      <c r="C723" s="1609" t="s">
        <v>1776</v>
      </c>
      <c r="D723" t="s">
        <v>7625</v>
      </c>
    </row>
    <row r="724" spans="1:4" ht="15" x14ac:dyDescent="0.2">
      <c r="A724" s="1609" t="s">
        <v>3403</v>
      </c>
      <c r="B724" s="1610" t="s">
        <v>3404</v>
      </c>
      <c r="C724" s="1609" t="s">
        <v>3403</v>
      </c>
      <c r="D724" t="s">
        <v>7626</v>
      </c>
    </row>
    <row r="725" spans="1:4" ht="15" x14ac:dyDescent="0.2">
      <c r="A725" s="1609" t="s">
        <v>1917</v>
      </c>
      <c r="B725" s="1610" t="s">
        <v>1918</v>
      </c>
      <c r="C725" s="1609" t="s">
        <v>1917</v>
      </c>
      <c r="D725" t="s">
        <v>7627</v>
      </c>
    </row>
    <row r="726" spans="1:4" ht="15" x14ac:dyDescent="0.2">
      <c r="A726" s="1609" t="s">
        <v>2883</v>
      </c>
      <c r="B726" s="1610" t="s">
        <v>2884</v>
      </c>
      <c r="C726" s="1609" t="s">
        <v>2883</v>
      </c>
      <c r="D726" t="s">
        <v>7628</v>
      </c>
    </row>
    <row r="727" spans="1:4" ht="15" x14ac:dyDescent="0.2">
      <c r="A727" s="1609" t="s">
        <v>3590</v>
      </c>
      <c r="B727" s="1610" t="s">
        <v>3591</v>
      </c>
      <c r="C727" s="1609" t="s">
        <v>3590</v>
      </c>
      <c r="D727" t="s">
        <v>7629</v>
      </c>
    </row>
    <row r="728" spans="1:4" ht="15" x14ac:dyDescent="0.2">
      <c r="A728" s="1609" t="s">
        <v>2355</v>
      </c>
      <c r="B728" s="1610" t="s">
        <v>2356</v>
      </c>
      <c r="C728" s="1609" t="s">
        <v>2355</v>
      </c>
      <c r="D728" t="s">
        <v>7630</v>
      </c>
    </row>
    <row r="729" spans="1:4" ht="15" x14ac:dyDescent="0.2">
      <c r="A729" s="1609" t="s">
        <v>3363</v>
      </c>
      <c r="B729" s="1610" t="s">
        <v>3364</v>
      </c>
      <c r="C729" s="1609" t="s">
        <v>3363</v>
      </c>
      <c r="D729" t="s">
        <v>7631</v>
      </c>
    </row>
    <row r="730" spans="1:4" ht="15" x14ac:dyDescent="0.2">
      <c r="A730" s="1609" t="s">
        <v>1674</v>
      </c>
      <c r="B730" s="1610" t="s">
        <v>1675</v>
      </c>
      <c r="C730" s="1609" t="s">
        <v>1674</v>
      </c>
      <c r="D730" t="s">
        <v>7632</v>
      </c>
    </row>
    <row r="731" spans="1:4" ht="15" x14ac:dyDescent="0.2">
      <c r="A731" s="1609" t="s">
        <v>2725</v>
      </c>
      <c r="B731" s="1610" t="s">
        <v>2726</v>
      </c>
      <c r="C731" s="1609" t="s">
        <v>2725</v>
      </c>
      <c r="D731" t="s">
        <v>7633</v>
      </c>
    </row>
    <row r="732" spans="1:4" ht="15" x14ac:dyDescent="0.2">
      <c r="A732" s="1609" t="s">
        <v>2227</v>
      </c>
      <c r="B732" s="1610" t="s">
        <v>2228</v>
      </c>
      <c r="C732" s="1609" t="s">
        <v>2227</v>
      </c>
      <c r="D732" t="s">
        <v>7634</v>
      </c>
    </row>
    <row r="733" spans="1:4" ht="15" x14ac:dyDescent="0.2">
      <c r="A733" s="1609" t="s">
        <v>1736</v>
      </c>
      <c r="B733" s="1610" t="s">
        <v>1737</v>
      </c>
      <c r="C733" s="1609" t="s">
        <v>1736</v>
      </c>
      <c r="D733" t="s">
        <v>7635</v>
      </c>
    </row>
    <row r="734" spans="1:4" ht="15" x14ac:dyDescent="0.2">
      <c r="A734" s="1609" t="s">
        <v>3217</v>
      </c>
      <c r="B734" s="1610" t="s">
        <v>3218</v>
      </c>
      <c r="C734" s="1609" t="s">
        <v>3217</v>
      </c>
      <c r="D734" t="s">
        <v>7636</v>
      </c>
    </row>
    <row r="735" spans="1:4" ht="15" x14ac:dyDescent="0.2">
      <c r="A735" s="1609" t="s">
        <v>2097</v>
      </c>
      <c r="B735" s="1610" t="s">
        <v>2098</v>
      </c>
      <c r="C735" s="1609" t="s">
        <v>2097</v>
      </c>
      <c r="D735" t="s">
        <v>7637</v>
      </c>
    </row>
    <row r="736" spans="1:4" ht="15" x14ac:dyDescent="0.2">
      <c r="A736" s="1609" t="s">
        <v>2105</v>
      </c>
      <c r="B736" s="1610" t="s">
        <v>2106</v>
      </c>
      <c r="C736" s="1609" t="s">
        <v>2105</v>
      </c>
      <c r="D736" t="s">
        <v>7638</v>
      </c>
    </row>
    <row r="737" spans="1:4" ht="15" x14ac:dyDescent="0.2">
      <c r="A737" s="1609" t="s">
        <v>2041</v>
      </c>
      <c r="B737" s="1610" t="s">
        <v>2042</v>
      </c>
      <c r="C737" s="1609" t="s">
        <v>2041</v>
      </c>
      <c r="D737" t="s">
        <v>7639</v>
      </c>
    </row>
    <row r="738" spans="1:4" ht="15" x14ac:dyDescent="0.2">
      <c r="A738" s="1609" t="s">
        <v>3007</v>
      </c>
      <c r="B738" s="1610" t="s">
        <v>3008</v>
      </c>
      <c r="C738" s="1609" t="s">
        <v>3007</v>
      </c>
      <c r="D738" t="s">
        <v>7640</v>
      </c>
    </row>
    <row r="739" spans="1:4" ht="15" x14ac:dyDescent="0.2">
      <c r="A739" s="1609" t="s">
        <v>2169</v>
      </c>
      <c r="B739" s="1610" t="s">
        <v>2170</v>
      </c>
      <c r="C739" s="1609" t="s">
        <v>2169</v>
      </c>
      <c r="D739" t="s">
        <v>7641</v>
      </c>
    </row>
    <row r="740" spans="1:4" ht="15" x14ac:dyDescent="0.2">
      <c r="A740" s="1609" t="s">
        <v>3359</v>
      </c>
      <c r="B740" s="1610" t="s">
        <v>3360</v>
      </c>
      <c r="C740" s="1609" t="s">
        <v>3359</v>
      </c>
      <c r="D740" t="s">
        <v>7642</v>
      </c>
    </row>
    <row r="741" spans="1:4" ht="15" x14ac:dyDescent="0.2">
      <c r="A741" s="1609" t="s">
        <v>3564</v>
      </c>
      <c r="B741" s="1610" t="s">
        <v>3565</v>
      </c>
      <c r="C741" s="1609" t="s">
        <v>3564</v>
      </c>
      <c r="D741" t="s">
        <v>7643</v>
      </c>
    </row>
    <row r="742" spans="1:4" ht="15" x14ac:dyDescent="0.2">
      <c r="A742" s="1609" t="s">
        <v>3604</v>
      </c>
      <c r="B742" s="1610" t="s">
        <v>3605</v>
      </c>
      <c r="C742" s="1609" t="s">
        <v>3604</v>
      </c>
      <c r="D742" t="s">
        <v>7644</v>
      </c>
    </row>
    <row r="743" spans="1:4" ht="15" x14ac:dyDescent="0.2">
      <c r="A743" s="1609" t="s">
        <v>3449</v>
      </c>
      <c r="B743" s="1610" t="s">
        <v>3450</v>
      </c>
      <c r="C743" s="1609" t="s">
        <v>3449</v>
      </c>
      <c r="D743" t="s">
        <v>7645</v>
      </c>
    </row>
    <row r="744" spans="1:4" ht="15" x14ac:dyDescent="0.2">
      <c r="A744" s="1609" t="s">
        <v>1861</v>
      </c>
      <c r="B744" s="1610" t="s">
        <v>1862</v>
      </c>
      <c r="C744" s="1609" t="s">
        <v>1861</v>
      </c>
      <c r="D744" t="s">
        <v>7646</v>
      </c>
    </row>
    <row r="745" spans="1:4" ht="15" x14ac:dyDescent="0.2">
      <c r="A745" s="1609" t="s">
        <v>2043</v>
      </c>
      <c r="B745" s="1610" t="s">
        <v>2044</v>
      </c>
      <c r="C745" s="1609" t="s">
        <v>2043</v>
      </c>
      <c r="D745" t="s">
        <v>7647</v>
      </c>
    </row>
    <row r="746" spans="1:4" ht="15" x14ac:dyDescent="0.2">
      <c r="A746" s="1609" t="s">
        <v>2173</v>
      </c>
      <c r="B746" s="1610" t="s">
        <v>2174</v>
      </c>
      <c r="C746" s="1609" t="s">
        <v>2173</v>
      </c>
      <c r="D746" t="s">
        <v>7648</v>
      </c>
    </row>
    <row r="747" spans="1:4" ht="15" x14ac:dyDescent="0.2">
      <c r="A747" s="1609" t="s">
        <v>3347</v>
      </c>
      <c r="B747" s="1610" t="s">
        <v>3348</v>
      </c>
      <c r="C747" s="1609" t="s">
        <v>3347</v>
      </c>
      <c r="D747" t="s">
        <v>7649</v>
      </c>
    </row>
    <row r="748" spans="1:4" ht="15" x14ac:dyDescent="0.2">
      <c r="A748" s="1609" t="s">
        <v>2989</v>
      </c>
      <c r="B748" s="1610" t="s">
        <v>2990</v>
      </c>
      <c r="C748" s="1609" t="s">
        <v>2989</v>
      </c>
      <c r="D748" t="s">
        <v>7650</v>
      </c>
    </row>
    <row r="749" spans="1:4" ht="15" x14ac:dyDescent="0.2">
      <c r="A749" s="1609" t="s">
        <v>1939</v>
      </c>
      <c r="B749" s="1610" t="s">
        <v>1940</v>
      </c>
      <c r="C749" s="1609" t="s">
        <v>1939</v>
      </c>
      <c r="D749" t="s">
        <v>7651</v>
      </c>
    </row>
    <row r="750" spans="1:4" ht="15" x14ac:dyDescent="0.2">
      <c r="A750" s="1609" t="s">
        <v>2335</v>
      </c>
      <c r="B750" s="1610" t="s">
        <v>2336</v>
      </c>
      <c r="C750" s="1609" t="s">
        <v>2335</v>
      </c>
      <c r="D750" t="s">
        <v>7652</v>
      </c>
    </row>
    <row r="751" spans="1:4" ht="15" x14ac:dyDescent="0.2">
      <c r="A751" s="1609" t="s">
        <v>1921</v>
      </c>
      <c r="B751" s="1610" t="s">
        <v>1922</v>
      </c>
      <c r="C751" s="1609" t="s">
        <v>1921</v>
      </c>
      <c r="D751" t="s">
        <v>7653</v>
      </c>
    </row>
    <row r="752" spans="1:4" ht="15" x14ac:dyDescent="0.2">
      <c r="A752" s="1609" t="s">
        <v>2969</v>
      </c>
      <c r="B752" s="1610" t="s">
        <v>2970</v>
      </c>
      <c r="C752" s="1609" t="s">
        <v>2969</v>
      </c>
      <c r="D752" t="s">
        <v>7654</v>
      </c>
    </row>
    <row r="753" spans="1:4" ht="15" x14ac:dyDescent="0.2">
      <c r="A753" s="1609" t="s">
        <v>3049</v>
      </c>
      <c r="B753" s="1610" t="s">
        <v>3050</v>
      </c>
      <c r="C753" s="1609" t="s">
        <v>3049</v>
      </c>
      <c r="D753" t="s">
        <v>7655</v>
      </c>
    </row>
    <row r="754" spans="1:4" ht="15" x14ac:dyDescent="0.2">
      <c r="A754" s="1609" t="s">
        <v>1873</v>
      </c>
      <c r="B754" s="1610" t="s">
        <v>1874</v>
      </c>
      <c r="C754" s="1609" t="s">
        <v>1873</v>
      </c>
      <c r="D754" t="s">
        <v>7656</v>
      </c>
    </row>
    <row r="755" spans="1:4" ht="15" x14ac:dyDescent="0.2">
      <c r="A755" s="1609" t="s">
        <v>1863</v>
      </c>
      <c r="B755" s="1610" t="s">
        <v>1864</v>
      </c>
      <c r="C755" s="1609" t="s">
        <v>1863</v>
      </c>
      <c r="D755" t="s">
        <v>7657</v>
      </c>
    </row>
    <row r="756" spans="1:4" ht="15" x14ac:dyDescent="0.2">
      <c r="A756" s="1609" t="s">
        <v>2069</v>
      </c>
      <c r="B756" s="1610" t="s">
        <v>2070</v>
      </c>
      <c r="C756" s="1609" t="s">
        <v>2069</v>
      </c>
      <c r="D756" t="s">
        <v>7658</v>
      </c>
    </row>
    <row r="757" spans="1:4" ht="15" x14ac:dyDescent="0.2">
      <c r="A757" s="1609" t="s">
        <v>1780</v>
      </c>
      <c r="B757" s="1610" t="s">
        <v>1781</v>
      </c>
      <c r="C757" s="1609" t="s">
        <v>1780</v>
      </c>
      <c r="D757" t="s">
        <v>7659</v>
      </c>
    </row>
    <row r="758" spans="1:4" ht="15" x14ac:dyDescent="0.2">
      <c r="A758" s="1609" t="s">
        <v>3115</v>
      </c>
      <c r="B758" s="1610" t="s">
        <v>3116</v>
      </c>
      <c r="C758" s="1609" t="s">
        <v>3115</v>
      </c>
      <c r="D758" t="s">
        <v>7660</v>
      </c>
    </row>
    <row r="759" spans="1:4" ht="15" x14ac:dyDescent="0.2">
      <c r="A759" s="1609" t="s">
        <v>1887</v>
      </c>
      <c r="B759" s="1610" t="s">
        <v>1888</v>
      </c>
      <c r="C759" s="1609" t="s">
        <v>1887</v>
      </c>
      <c r="D759" t="s">
        <v>7661</v>
      </c>
    </row>
    <row r="760" spans="1:4" ht="15" x14ac:dyDescent="0.2">
      <c r="A760" s="1609" t="s">
        <v>1915</v>
      </c>
      <c r="B760" s="1610" t="s">
        <v>1916</v>
      </c>
      <c r="C760" s="1609" t="s">
        <v>1915</v>
      </c>
      <c r="D760" t="s">
        <v>7662</v>
      </c>
    </row>
    <row r="761" spans="1:4" ht="15" x14ac:dyDescent="0.2">
      <c r="A761" s="1609" t="s">
        <v>3191</v>
      </c>
      <c r="B761" s="1610" t="s">
        <v>3192</v>
      </c>
      <c r="C761" s="1609" t="s">
        <v>3191</v>
      </c>
      <c r="D761" t="s">
        <v>7663</v>
      </c>
    </row>
    <row r="762" spans="1:4" ht="15" x14ac:dyDescent="0.2">
      <c r="A762" s="1609" t="s">
        <v>3243</v>
      </c>
      <c r="B762" s="1610" t="s">
        <v>3244</v>
      </c>
      <c r="C762" s="1609" t="s">
        <v>3243</v>
      </c>
      <c r="D762" t="s">
        <v>7664</v>
      </c>
    </row>
    <row r="763" spans="1:4" ht="15" x14ac:dyDescent="0.2">
      <c r="A763" s="1609" t="s">
        <v>3251</v>
      </c>
      <c r="B763" s="1610" t="s">
        <v>3252</v>
      </c>
      <c r="C763" s="1609" t="s">
        <v>3251</v>
      </c>
      <c r="D763" t="s">
        <v>7665</v>
      </c>
    </row>
    <row r="764" spans="1:4" ht="15" x14ac:dyDescent="0.2">
      <c r="A764" s="1609" t="s">
        <v>3213</v>
      </c>
      <c r="B764" s="1610" t="s">
        <v>3214</v>
      </c>
      <c r="C764" s="1609" t="s">
        <v>3213</v>
      </c>
      <c r="D764" t="s">
        <v>7666</v>
      </c>
    </row>
    <row r="765" spans="1:4" ht="15" x14ac:dyDescent="0.2">
      <c r="A765" s="1609" t="s">
        <v>2161</v>
      </c>
      <c r="B765" s="1610" t="s">
        <v>2162</v>
      </c>
      <c r="C765" s="1609" t="s">
        <v>2161</v>
      </c>
      <c r="D765" t="s">
        <v>7667</v>
      </c>
    </row>
    <row r="766" spans="1:4" ht="15" x14ac:dyDescent="0.2">
      <c r="A766" s="1609" t="s">
        <v>3043</v>
      </c>
      <c r="B766" s="1610" t="s">
        <v>3044</v>
      </c>
      <c r="C766" s="1609" t="s">
        <v>3043</v>
      </c>
      <c r="D766" t="s">
        <v>7668</v>
      </c>
    </row>
    <row r="767" spans="1:4" ht="15" x14ac:dyDescent="0.2">
      <c r="A767" s="1609" t="s">
        <v>3031</v>
      </c>
      <c r="B767" s="1610" t="s">
        <v>3032</v>
      </c>
      <c r="C767" s="1609" t="s">
        <v>3031</v>
      </c>
      <c r="D767" t="s">
        <v>7669</v>
      </c>
    </row>
    <row r="768" spans="1:4" ht="15" x14ac:dyDescent="0.2">
      <c r="A768" s="1609" t="s">
        <v>3339</v>
      </c>
      <c r="B768" s="1610" t="s">
        <v>3340</v>
      </c>
      <c r="C768" s="1609" t="s">
        <v>3339</v>
      </c>
      <c r="D768" t="s">
        <v>7670</v>
      </c>
    </row>
    <row r="769" spans="1:4" ht="15" x14ac:dyDescent="0.2">
      <c r="A769" s="1609" t="s">
        <v>3057</v>
      </c>
      <c r="B769" s="1610" t="s">
        <v>3058</v>
      </c>
      <c r="C769" s="1609" t="s">
        <v>3057</v>
      </c>
      <c r="D769" t="s">
        <v>7671</v>
      </c>
    </row>
    <row r="770" spans="1:4" ht="15" x14ac:dyDescent="0.2">
      <c r="A770" s="1609" t="s">
        <v>3063</v>
      </c>
      <c r="B770" s="1610" t="s">
        <v>3064</v>
      </c>
      <c r="C770" s="1609" t="s">
        <v>3063</v>
      </c>
      <c r="D770" t="s">
        <v>7672</v>
      </c>
    </row>
    <row r="771" spans="1:4" ht="15" x14ac:dyDescent="0.2">
      <c r="A771" s="1609" t="s">
        <v>3113</v>
      </c>
      <c r="B771" s="1610" t="s">
        <v>3114</v>
      </c>
      <c r="C771" s="1609" t="s">
        <v>3113</v>
      </c>
      <c r="D771" t="s">
        <v>7673</v>
      </c>
    </row>
    <row r="772" spans="1:4" ht="15" x14ac:dyDescent="0.2">
      <c r="A772" s="1609" t="s">
        <v>3285</v>
      </c>
      <c r="B772" s="1610" t="s">
        <v>3286</v>
      </c>
      <c r="C772" s="1609" t="s">
        <v>3285</v>
      </c>
      <c r="D772" t="s">
        <v>7674</v>
      </c>
    </row>
    <row r="773" spans="1:4" ht="15" x14ac:dyDescent="0.2">
      <c r="A773" s="1609" t="s">
        <v>1760</v>
      </c>
      <c r="B773" s="1610" t="s">
        <v>1761</v>
      </c>
      <c r="C773" s="1609" t="s">
        <v>1760</v>
      </c>
      <c r="D773" t="s">
        <v>7675</v>
      </c>
    </row>
    <row r="774" spans="1:4" ht="15" x14ac:dyDescent="0.2">
      <c r="A774" s="1609" t="s">
        <v>3119</v>
      </c>
      <c r="B774" s="1610" t="s">
        <v>3120</v>
      </c>
      <c r="C774" s="1609" t="s">
        <v>3119</v>
      </c>
      <c r="D774" t="s">
        <v>7676</v>
      </c>
    </row>
    <row r="775" spans="1:4" ht="15" x14ac:dyDescent="0.2">
      <c r="A775" s="1609" t="s">
        <v>1758</v>
      </c>
      <c r="B775" s="1610" t="s">
        <v>1759</v>
      </c>
      <c r="C775" s="1609" t="s">
        <v>1758</v>
      </c>
      <c r="D775" t="s">
        <v>7677</v>
      </c>
    </row>
    <row r="776" spans="1:4" ht="15" x14ac:dyDescent="0.2">
      <c r="A776" s="1609" t="s">
        <v>2201</v>
      </c>
      <c r="B776" s="1610" t="s">
        <v>2202</v>
      </c>
      <c r="C776" s="1609" t="s">
        <v>2201</v>
      </c>
      <c r="D776" t="s">
        <v>7678</v>
      </c>
    </row>
    <row r="777" spans="1:4" ht="15" x14ac:dyDescent="0.2">
      <c r="A777" s="1609" t="s">
        <v>2773</v>
      </c>
      <c r="B777" s="1610" t="s">
        <v>2774</v>
      </c>
      <c r="C777" s="1609" t="s">
        <v>2773</v>
      </c>
      <c r="D777" t="s">
        <v>7679</v>
      </c>
    </row>
    <row r="778" spans="1:4" ht="15" x14ac:dyDescent="0.2">
      <c r="A778" s="1609" t="s">
        <v>2299</v>
      </c>
      <c r="B778" s="1610" t="s">
        <v>2300</v>
      </c>
      <c r="C778" s="1609" t="s">
        <v>2299</v>
      </c>
      <c r="D778" t="s">
        <v>7680</v>
      </c>
    </row>
    <row r="779" spans="1:4" ht="15" x14ac:dyDescent="0.2">
      <c r="A779" s="1609" t="s">
        <v>2349</v>
      </c>
      <c r="B779" s="1610" t="s">
        <v>2350</v>
      </c>
      <c r="C779" s="1609" t="s">
        <v>2349</v>
      </c>
      <c r="D779" t="s">
        <v>7681</v>
      </c>
    </row>
    <row r="780" spans="1:4" ht="15" x14ac:dyDescent="0.2">
      <c r="A780" s="1609" t="s">
        <v>1849</v>
      </c>
      <c r="B780" s="1610" t="s">
        <v>1850</v>
      </c>
      <c r="C780" s="1609" t="s">
        <v>1849</v>
      </c>
      <c r="D780" t="s">
        <v>7682</v>
      </c>
    </row>
    <row r="781" spans="1:4" ht="15" x14ac:dyDescent="0.2">
      <c r="A781" s="1609" t="s">
        <v>3265</v>
      </c>
      <c r="B781" s="1610" t="s">
        <v>3266</v>
      </c>
      <c r="C781" s="1609" t="s">
        <v>3265</v>
      </c>
      <c r="D781" t="s">
        <v>7683</v>
      </c>
    </row>
    <row r="782" spans="1:4" ht="15" x14ac:dyDescent="0.2">
      <c r="A782" s="1609" t="s">
        <v>2803</v>
      </c>
      <c r="B782" s="1610" t="s">
        <v>2804</v>
      </c>
      <c r="C782" s="1609" t="s">
        <v>2803</v>
      </c>
      <c r="D782" t="s">
        <v>7684</v>
      </c>
    </row>
    <row r="783" spans="1:4" ht="15" x14ac:dyDescent="0.2">
      <c r="A783" s="1609" t="s">
        <v>2935</v>
      </c>
      <c r="B783" s="1610" t="s">
        <v>2936</v>
      </c>
      <c r="C783" s="1609" t="s">
        <v>2935</v>
      </c>
      <c r="D783" t="s">
        <v>7685</v>
      </c>
    </row>
    <row r="784" spans="1:4" ht="15" x14ac:dyDescent="0.2">
      <c r="A784" s="1609" t="s">
        <v>3430</v>
      </c>
      <c r="B784" s="1610" t="s">
        <v>3431</v>
      </c>
      <c r="C784" s="1609" t="s">
        <v>3430</v>
      </c>
      <c r="D784" t="s">
        <v>7686</v>
      </c>
    </row>
    <row r="785" spans="1:4" ht="15" x14ac:dyDescent="0.2">
      <c r="A785" s="1609" t="s">
        <v>2871</v>
      </c>
      <c r="B785" s="1610" t="s">
        <v>2872</v>
      </c>
      <c r="C785" s="1609" t="s">
        <v>2871</v>
      </c>
      <c r="D785" t="s">
        <v>7687</v>
      </c>
    </row>
    <row r="786" spans="1:4" ht="15" x14ac:dyDescent="0.2">
      <c r="A786" s="1609" t="s">
        <v>3630</v>
      </c>
      <c r="B786" s="1610" t="s">
        <v>3631</v>
      </c>
      <c r="C786" s="1609" t="s">
        <v>3630</v>
      </c>
      <c r="D786" t="s">
        <v>7688</v>
      </c>
    </row>
    <row r="787" spans="1:4" ht="15" x14ac:dyDescent="0.2">
      <c r="A787" s="1609" t="s">
        <v>2249</v>
      </c>
      <c r="B787" s="1610" t="s">
        <v>2250</v>
      </c>
      <c r="C787" s="1609" t="s">
        <v>2249</v>
      </c>
      <c r="D787" t="s">
        <v>7689</v>
      </c>
    </row>
    <row r="788" spans="1:4" ht="15" x14ac:dyDescent="0.2">
      <c r="A788" s="1609" t="s">
        <v>2237</v>
      </c>
      <c r="B788" s="1610" t="s">
        <v>2238</v>
      </c>
      <c r="C788" s="1609" t="s">
        <v>2237</v>
      </c>
      <c r="D788" t="s">
        <v>7690</v>
      </c>
    </row>
    <row r="789" spans="1:4" ht="15" x14ac:dyDescent="0.2">
      <c r="A789" s="1609" t="s">
        <v>2371</v>
      </c>
      <c r="B789" s="1610" t="s">
        <v>2372</v>
      </c>
      <c r="C789" s="1609" t="s">
        <v>2371</v>
      </c>
      <c r="D789" t="s">
        <v>7691</v>
      </c>
    </row>
    <row r="790" spans="1:4" ht="15" x14ac:dyDescent="0.2">
      <c r="A790" s="1609" t="s">
        <v>3279</v>
      </c>
      <c r="B790" s="1610" t="s">
        <v>3280</v>
      </c>
      <c r="C790" s="1609" t="s">
        <v>3279</v>
      </c>
      <c r="D790" t="s">
        <v>7692</v>
      </c>
    </row>
    <row r="791" spans="1:4" ht="15" x14ac:dyDescent="0.2">
      <c r="A791" s="1609" t="s">
        <v>2247</v>
      </c>
      <c r="B791" s="1610" t="s">
        <v>2248</v>
      </c>
      <c r="C791" s="1609" t="s">
        <v>2247</v>
      </c>
      <c r="D791" t="s">
        <v>7693</v>
      </c>
    </row>
    <row r="792" spans="1:4" ht="15" x14ac:dyDescent="0.2">
      <c r="A792" s="1609" t="s">
        <v>2025</v>
      </c>
      <c r="B792" s="1610" t="s">
        <v>2026</v>
      </c>
      <c r="C792" s="1609" t="s">
        <v>2025</v>
      </c>
      <c r="D792" t="s">
        <v>7694</v>
      </c>
    </row>
    <row r="793" spans="1:4" ht="15" x14ac:dyDescent="0.2">
      <c r="A793" s="1609" t="s">
        <v>2279</v>
      </c>
      <c r="B793" s="1610" t="s">
        <v>2280</v>
      </c>
      <c r="C793" s="1609" t="s">
        <v>2279</v>
      </c>
      <c r="D793" t="s">
        <v>7695</v>
      </c>
    </row>
    <row r="794" spans="1:4" ht="15" x14ac:dyDescent="0.2">
      <c r="A794" s="1609" t="s">
        <v>3602</v>
      </c>
      <c r="B794" s="1610" t="s">
        <v>3603</v>
      </c>
      <c r="C794" s="1609" t="s">
        <v>3602</v>
      </c>
      <c r="D794" t="s">
        <v>7696</v>
      </c>
    </row>
    <row r="795" spans="1:4" ht="15" x14ac:dyDescent="0.2">
      <c r="A795" s="1609" t="s">
        <v>2891</v>
      </c>
      <c r="B795" s="1610" t="s">
        <v>2892</v>
      </c>
      <c r="C795" s="1609" t="s">
        <v>2891</v>
      </c>
      <c r="D795" t="s">
        <v>7697</v>
      </c>
    </row>
    <row r="796" spans="1:4" ht="15" x14ac:dyDescent="0.2">
      <c r="A796" s="1609" t="s">
        <v>3335</v>
      </c>
      <c r="B796" s="1610" t="s">
        <v>3336</v>
      </c>
      <c r="C796" s="1609" t="s">
        <v>3335</v>
      </c>
      <c r="D796" t="s">
        <v>7698</v>
      </c>
    </row>
    <row r="797" spans="1:4" ht="15" x14ac:dyDescent="0.2">
      <c r="A797" s="1609" t="s">
        <v>2307</v>
      </c>
      <c r="B797" s="1610" t="s">
        <v>2308</v>
      </c>
      <c r="C797" s="1609" t="s">
        <v>2307</v>
      </c>
      <c r="D797" t="s">
        <v>7699</v>
      </c>
    </row>
    <row r="798" spans="1:4" ht="15" x14ac:dyDescent="0.2">
      <c r="A798" s="1609" t="s">
        <v>2071</v>
      </c>
      <c r="B798" s="1610" t="s">
        <v>2072</v>
      </c>
      <c r="C798" s="1609" t="s">
        <v>2071</v>
      </c>
      <c r="D798" t="s">
        <v>7700</v>
      </c>
    </row>
    <row r="799" spans="1:4" ht="15" x14ac:dyDescent="0.2">
      <c r="A799" s="1609" t="s">
        <v>1804</v>
      </c>
      <c r="B799" s="1610" t="s">
        <v>1805</v>
      </c>
      <c r="C799" s="1609" t="s">
        <v>1804</v>
      </c>
      <c r="D799" t="s">
        <v>7701</v>
      </c>
    </row>
    <row r="800" spans="1:4" ht="15" x14ac:dyDescent="0.2">
      <c r="A800" s="1609" t="s">
        <v>1855</v>
      </c>
      <c r="B800" s="1610" t="s">
        <v>1856</v>
      </c>
      <c r="C800" s="1609" t="s">
        <v>1855</v>
      </c>
      <c r="D800" t="s">
        <v>7702</v>
      </c>
    </row>
    <row r="801" spans="1:4" ht="15" x14ac:dyDescent="0.2">
      <c r="A801" s="1609" t="s">
        <v>3485</v>
      </c>
      <c r="B801" s="1610" t="s">
        <v>3486</v>
      </c>
      <c r="C801" s="1609" t="s">
        <v>3485</v>
      </c>
      <c r="D801" t="s">
        <v>7703</v>
      </c>
    </row>
    <row r="802" spans="1:4" ht="15" x14ac:dyDescent="0.2">
      <c r="A802" s="1609" t="s">
        <v>2571</v>
      </c>
      <c r="B802" s="1610" t="s">
        <v>2572</v>
      </c>
      <c r="C802" s="1609" t="s">
        <v>2571</v>
      </c>
      <c r="D802" t="s">
        <v>7704</v>
      </c>
    </row>
    <row r="803" spans="1:4" ht="15" x14ac:dyDescent="0.2">
      <c r="A803" s="1609" t="s">
        <v>1704</v>
      </c>
      <c r="B803" s="1610" t="s">
        <v>1705</v>
      </c>
      <c r="C803" s="1609" t="s">
        <v>1704</v>
      </c>
      <c r="D803" t="s">
        <v>7705</v>
      </c>
    </row>
    <row r="804" spans="1:4" ht="15" x14ac:dyDescent="0.2">
      <c r="A804" s="1609" t="s">
        <v>2369</v>
      </c>
      <c r="B804" s="1610" t="s">
        <v>2370</v>
      </c>
      <c r="C804" s="1609" t="s">
        <v>2369</v>
      </c>
      <c r="D804" t="s">
        <v>7706</v>
      </c>
    </row>
    <row r="805" spans="1:4" ht="15" x14ac:dyDescent="0.2">
      <c r="A805" s="1609" t="s">
        <v>2667</v>
      </c>
      <c r="B805" s="1610" t="s">
        <v>2668</v>
      </c>
      <c r="C805" s="1609" t="s">
        <v>2667</v>
      </c>
      <c r="D805" t="s">
        <v>7707</v>
      </c>
    </row>
    <row r="806" spans="1:4" ht="15" x14ac:dyDescent="0.2">
      <c r="A806" s="1609" t="s">
        <v>2233</v>
      </c>
      <c r="B806" s="1610" t="s">
        <v>2234</v>
      </c>
      <c r="C806" s="1609" t="s">
        <v>2233</v>
      </c>
      <c r="D806" t="s">
        <v>7708</v>
      </c>
    </row>
    <row r="807" spans="1:4" ht="15" x14ac:dyDescent="0.2">
      <c r="A807" s="1609" t="s">
        <v>2861</v>
      </c>
      <c r="B807" s="1610" t="s">
        <v>2862</v>
      </c>
      <c r="C807" s="1609" t="s">
        <v>2861</v>
      </c>
      <c r="D807" t="s">
        <v>7709</v>
      </c>
    </row>
    <row r="808" spans="1:4" ht="15" x14ac:dyDescent="0.2">
      <c r="A808" s="1609" t="s">
        <v>2859</v>
      </c>
      <c r="B808" s="1610" t="s">
        <v>2860</v>
      </c>
      <c r="C808" s="1609" t="s">
        <v>2859</v>
      </c>
      <c r="D808" t="s">
        <v>7710</v>
      </c>
    </row>
    <row r="809" spans="1:4" ht="15" x14ac:dyDescent="0.2">
      <c r="A809" s="1609" t="s">
        <v>2829</v>
      </c>
      <c r="B809" s="1610" t="s">
        <v>2830</v>
      </c>
      <c r="C809" s="1609" t="s">
        <v>2829</v>
      </c>
      <c r="D809" t="s">
        <v>7711</v>
      </c>
    </row>
    <row r="810" spans="1:4" ht="15" x14ac:dyDescent="0.2">
      <c r="A810" s="1609" t="s">
        <v>2481</v>
      </c>
      <c r="B810" s="1610" t="s">
        <v>2482</v>
      </c>
      <c r="C810" s="1609" t="s">
        <v>2481</v>
      </c>
      <c r="D810" t="s">
        <v>7712</v>
      </c>
    </row>
    <row r="811" spans="1:4" ht="15" x14ac:dyDescent="0.2">
      <c r="A811" s="1609" t="s">
        <v>2665</v>
      </c>
      <c r="B811" s="1610" t="s">
        <v>2666</v>
      </c>
      <c r="C811" s="1609" t="s">
        <v>2665</v>
      </c>
      <c r="D811" t="s">
        <v>7713</v>
      </c>
    </row>
    <row r="812" spans="1:4" ht="15" x14ac:dyDescent="0.2">
      <c r="A812" s="1609" t="s">
        <v>2149</v>
      </c>
      <c r="B812" s="1610" t="s">
        <v>2150</v>
      </c>
      <c r="C812" s="1609" t="s">
        <v>2149</v>
      </c>
      <c r="D812" t="s">
        <v>7714</v>
      </c>
    </row>
    <row r="813" spans="1:4" ht="15" x14ac:dyDescent="0.2">
      <c r="A813" s="1609" t="s">
        <v>3117</v>
      </c>
      <c r="B813" s="1610" t="s">
        <v>3118</v>
      </c>
      <c r="C813" s="1609" t="s">
        <v>3117</v>
      </c>
      <c r="D813" t="s">
        <v>7715</v>
      </c>
    </row>
    <row r="814" spans="1:4" ht="15" x14ac:dyDescent="0.2">
      <c r="A814" s="1609" t="s">
        <v>2133</v>
      </c>
      <c r="B814" s="1610" t="s">
        <v>2134</v>
      </c>
      <c r="C814" s="1609" t="s">
        <v>2133</v>
      </c>
      <c r="D814" t="s">
        <v>7716</v>
      </c>
    </row>
    <row r="815" spans="1:4" ht="15" x14ac:dyDescent="0.2">
      <c r="A815" s="1609" t="s">
        <v>3135</v>
      </c>
      <c r="B815" s="1610" t="s">
        <v>3136</v>
      </c>
      <c r="C815" s="1609" t="s">
        <v>3135</v>
      </c>
      <c r="D815" t="s">
        <v>7717</v>
      </c>
    </row>
    <row r="816" spans="1:4" ht="15" x14ac:dyDescent="0.2">
      <c r="A816" s="1609" t="s">
        <v>1756</v>
      </c>
      <c r="B816" s="1610" t="s">
        <v>1757</v>
      </c>
      <c r="C816" s="1609" t="s">
        <v>1756</v>
      </c>
      <c r="D816" t="s">
        <v>7718</v>
      </c>
    </row>
    <row r="817" spans="1:4" ht="15" x14ac:dyDescent="0.2">
      <c r="A817" s="1609" t="s">
        <v>3161</v>
      </c>
      <c r="B817" s="1610" t="s">
        <v>3162</v>
      </c>
      <c r="C817" s="1609" t="s">
        <v>3161</v>
      </c>
      <c r="D817" t="s">
        <v>7719</v>
      </c>
    </row>
    <row r="818" spans="1:4" ht="15" x14ac:dyDescent="0.2">
      <c r="A818" s="1609" t="s">
        <v>3105</v>
      </c>
      <c r="B818" s="1610" t="s">
        <v>3106</v>
      </c>
      <c r="C818" s="1609" t="s">
        <v>3105</v>
      </c>
      <c r="D818" t="s">
        <v>7720</v>
      </c>
    </row>
    <row r="819" spans="1:4" ht="15" x14ac:dyDescent="0.2">
      <c r="A819" s="1609" t="s">
        <v>1820</v>
      </c>
      <c r="B819" s="1610" t="s">
        <v>1821</v>
      </c>
      <c r="C819" s="1609" t="s">
        <v>1820</v>
      </c>
      <c r="D819" t="s">
        <v>7721</v>
      </c>
    </row>
    <row r="820" spans="1:4" ht="15" x14ac:dyDescent="0.2">
      <c r="A820" s="1609" t="s">
        <v>1822</v>
      </c>
      <c r="B820" s="1610" t="s">
        <v>1823</v>
      </c>
      <c r="C820" s="1609" t="s">
        <v>1822</v>
      </c>
      <c r="D820" t="s">
        <v>7722</v>
      </c>
    </row>
    <row r="821" spans="1:4" ht="15" x14ac:dyDescent="0.2">
      <c r="A821" s="1609" t="s">
        <v>1832</v>
      </c>
      <c r="B821" s="1610" t="s">
        <v>1833</v>
      </c>
      <c r="C821" s="1609" t="s">
        <v>1832</v>
      </c>
      <c r="D821" t="s">
        <v>7723</v>
      </c>
    </row>
    <row r="822" spans="1:4" ht="15" x14ac:dyDescent="0.2">
      <c r="A822" s="1609" t="s">
        <v>3155</v>
      </c>
      <c r="B822" s="1610" t="s">
        <v>3156</v>
      </c>
      <c r="C822" s="1609" t="s">
        <v>3155</v>
      </c>
      <c r="D822" t="s">
        <v>7724</v>
      </c>
    </row>
    <row r="823" spans="1:4" ht="15" x14ac:dyDescent="0.2">
      <c r="A823" s="1609" t="s">
        <v>2281</v>
      </c>
      <c r="B823" s="1610" t="s">
        <v>2282</v>
      </c>
      <c r="C823" s="1609" t="s">
        <v>2281</v>
      </c>
      <c r="D823" t="s">
        <v>7725</v>
      </c>
    </row>
    <row r="824" spans="1:4" ht="15" x14ac:dyDescent="0.2">
      <c r="A824" s="1609" t="s">
        <v>2245</v>
      </c>
      <c r="B824" s="1610" t="s">
        <v>2246</v>
      </c>
      <c r="C824" s="1609" t="s">
        <v>2245</v>
      </c>
      <c r="D824" t="s">
        <v>7726</v>
      </c>
    </row>
    <row r="825" spans="1:4" ht="15" x14ac:dyDescent="0.2">
      <c r="A825" s="1609" t="s">
        <v>7894</v>
      </c>
      <c r="B825" s="1610" t="s">
        <v>7895</v>
      </c>
      <c r="C825" s="1609" t="s">
        <v>7894</v>
      </c>
      <c r="D825" t="s">
        <v>7896</v>
      </c>
    </row>
    <row r="826" spans="1:4" ht="15" x14ac:dyDescent="0.2">
      <c r="A826" s="1609" t="s">
        <v>3444</v>
      </c>
      <c r="B826" s="1610" t="s">
        <v>3445</v>
      </c>
      <c r="C826" s="1609" t="s">
        <v>3444</v>
      </c>
      <c r="D826" t="s">
        <v>7727</v>
      </c>
    </row>
    <row r="827" spans="1:4" ht="15" x14ac:dyDescent="0.2">
      <c r="A827" s="1609" t="s">
        <v>1718</v>
      </c>
      <c r="B827" s="1610" t="s">
        <v>1719</v>
      </c>
      <c r="C827" s="1609" t="s">
        <v>1718</v>
      </c>
      <c r="D827" t="s">
        <v>7728</v>
      </c>
    </row>
    <row r="828" spans="1:4" ht="15" x14ac:dyDescent="0.2">
      <c r="A828" s="1609" t="s">
        <v>1983</v>
      </c>
      <c r="B828" s="1610" t="s">
        <v>1984</v>
      </c>
      <c r="C828" s="1609" t="s">
        <v>1983</v>
      </c>
      <c r="D828" t="s">
        <v>7729</v>
      </c>
    </row>
    <row r="829" spans="1:4" ht="15" x14ac:dyDescent="0.2">
      <c r="A829" s="1609" t="s">
        <v>1985</v>
      </c>
      <c r="B829" s="1610" t="s">
        <v>1986</v>
      </c>
      <c r="C829" s="1609" t="s">
        <v>1985</v>
      </c>
      <c r="D829" t="s">
        <v>7730</v>
      </c>
    </row>
    <row r="830" spans="1:4" ht="15" x14ac:dyDescent="0.2">
      <c r="A830" s="1609" t="s">
        <v>3556</v>
      </c>
      <c r="B830" s="1610" t="s">
        <v>3557</v>
      </c>
      <c r="C830" s="1609" t="s">
        <v>3556</v>
      </c>
      <c r="D830" t="s">
        <v>7731</v>
      </c>
    </row>
    <row r="831" spans="1:4" ht="15" x14ac:dyDescent="0.2">
      <c r="A831" s="1609" t="s">
        <v>3223</v>
      </c>
      <c r="B831" s="1610" t="s">
        <v>3224</v>
      </c>
      <c r="C831" s="1609" t="s">
        <v>3223</v>
      </c>
      <c r="D831" t="s">
        <v>7732</v>
      </c>
    </row>
    <row r="832" spans="1:4" ht="15" x14ac:dyDescent="0.2">
      <c r="A832" s="1609" t="s">
        <v>2515</v>
      </c>
      <c r="B832" s="1610" t="s">
        <v>2516</v>
      </c>
      <c r="C832" s="1609" t="s">
        <v>2515</v>
      </c>
      <c r="D832" t="s">
        <v>7733</v>
      </c>
    </row>
    <row r="833" spans="1:4" ht="15" x14ac:dyDescent="0.2">
      <c r="A833" s="1609" t="s">
        <v>2561</v>
      </c>
      <c r="B833" s="1610" t="s">
        <v>2562</v>
      </c>
      <c r="C833" s="1609" t="s">
        <v>2561</v>
      </c>
      <c r="D833" t="s">
        <v>7734</v>
      </c>
    </row>
    <row r="834" spans="1:4" ht="15" x14ac:dyDescent="0.2">
      <c r="A834" s="1609" t="s">
        <v>3407</v>
      </c>
      <c r="B834" s="1610" t="s">
        <v>3408</v>
      </c>
      <c r="C834" s="1609" t="s">
        <v>3407</v>
      </c>
      <c r="D834" t="s">
        <v>7735</v>
      </c>
    </row>
    <row r="835" spans="1:4" ht="15" x14ac:dyDescent="0.2">
      <c r="A835" s="1609" t="s">
        <v>2931</v>
      </c>
      <c r="B835" s="1610" t="s">
        <v>2932</v>
      </c>
      <c r="C835" s="1609" t="s">
        <v>2931</v>
      </c>
      <c r="D835" t="s">
        <v>7736</v>
      </c>
    </row>
    <row r="836" spans="1:4" ht="15" x14ac:dyDescent="0.2">
      <c r="A836" s="1609" t="s">
        <v>3596</v>
      </c>
      <c r="B836" s="1610" t="s">
        <v>3597</v>
      </c>
      <c r="C836" s="1609" t="s">
        <v>3596</v>
      </c>
      <c r="D836" t="s">
        <v>7737</v>
      </c>
    </row>
    <row r="837" spans="1:4" ht="15" x14ac:dyDescent="0.2">
      <c r="A837" s="1609" t="s">
        <v>3015</v>
      </c>
      <c r="B837" s="1610" t="s">
        <v>3016</v>
      </c>
      <c r="C837" s="1609" t="s">
        <v>3015</v>
      </c>
      <c r="D837" t="s">
        <v>7738</v>
      </c>
    </row>
    <row r="838" spans="1:4" ht="15" x14ac:dyDescent="0.2">
      <c r="A838" s="1609" t="s">
        <v>3568</v>
      </c>
      <c r="B838" s="1610" t="s">
        <v>3569</v>
      </c>
      <c r="C838" s="1609" t="s">
        <v>3568</v>
      </c>
      <c r="D838" t="s">
        <v>7739</v>
      </c>
    </row>
    <row r="839" spans="1:4" ht="15" x14ac:dyDescent="0.2">
      <c r="A839" s="1609" t="s">
        <v>3367</v>
      </c>
      <c r="B839" s="1610" t="s">
        <v>3368</v>
      </c>
      <c r="C839" s="1609" t="s">
        <v>3367</v>
      </c>
      <c r="D839" t="s">
        <v>7740</v>
      </c>
    </row>
    <row r="840" spans="1:4" ht="15" x14ac:dyDescent="0.2">
      <c r="A840" s="1609" t="s">
        <v>3586</v>
      </c>
      <c r="B840" s="1610" t="s">
        <v>3587</v>
      </c>
      <c r="C840" s="1609" t="s">
        <v>3586</v>
      </c>
      <c r="D840" t="s">
        <v>7741</v>
      </c>
    </row>
    <row r="841" spans="1:4" ht="15" x14ac:dyDescent="0.2">
      <c r="A841" s="1609" t="s">
        <v>3542</v>
      </c>
      <c r="B841" s="1610" t="s">
        <v>3543</v>
      </c>
      <c r="C841" s="1609" t="s">
        <v>3542</v>
      </c>
      <c r="D841" t="s">
        <v>7742</v>
      </c>
    </row>
    <row r="842" spans="1:4" ht="15" x14ac:dyDescent="0.2">
      <c r="A842" s="1609" t="s">
        <v>3416</v>
      </c>
      <c r="B842" s="1610" t="s">
        <v>3417</v>
      </c>
      <c r="C842" s="1609" t="s">
        <v>3416</v>
      </c>
      <c r="D842" t="s">
        <v>7743</v>
      </c>
    </row>
    <row r="843" spans="1:4" ht="15" x14ac:dyDescent="0.2">
      <c r="A843" s="1609" t="s">
        <v>2543</v>
      </c>
      <c r="B843" s="1610" t="s">
        <v>2544</v>
      </c>
      <c r="C843" s="1609" t="s">
        <v>2543</v>
      </c>
      <c r="D843" t="s">
        <v>7744</v>
      </c>
    </row>
    <row r="844" spans="1:4" ht="15" x14ac:dyDescent="0.2">
      <c r="A844" s="1609" t="s">
        <v>2219</v>
      </c>
      <c r="B844" s="1610" t="s">
        <v>2220</v>
      </c>
      <c r="C844" s="1609" t="s">
        <v>2219</v>
      </c>
      <c r="D844" t="s">
        <v>7745</v>
      </c>
    </row>
    <row r="845" spans="1:4" ht="15" x14ac:dyDescent="0.2">
      <c r="A845" s="1609" t="s">
        <v>3231</v>
      </c>
      <c r="B845" s="1610" t="s">
        <v>3232</v>
      </c>
      <c r="C845" s="1609" t="s">
        <v>3231</v>
      </c>
      <c r="D845" t="s">
        <v>7746</v>
      </c>
    </row>
    <row r="846" spans="1:4" ht="15" x14ac:dyDescent="0.2">
      <c r="A846" s="1609" t="s">
        <v>2581</v>
      </c>
      <c r="B846" s="1610" t="s">
        <v>2582</v>
      </c>
      <c r="C846" s="1609" t="s">
        <v>2581</v>
      </c>
      <c r="D846" t="s">
        <v>7747</v>
      </c>
    </row>
    <row r="847" spans="1:4" ht="15" x14ac:dyDescent="0.2">
      <c r="A847" s="1609" t="s">
        <v>3197</v>
      </c>
      <c r="B847" s="1610" t="s">
        <v>3198</v>
      </c>
      <c r="C847" s="1609" t="s">
        <v>3197</v>
      </c>
      <c r="D847" t="s">
        <v>7748</v>
      </c>
    </row>
    <row r="848" spans="1:4" ht="15" x14ac:dyDescent="0.2">
      <c r="A848" s="1611" t="s">
        <v>6903</v>
      </c>
      <c r="B848" s="1610" t="s">
        <v>7892</v>
      </c>
      <c r="C848" s="1611" t="s">
        <v>6903</v>
      </c>
      <c r="D848" s="1" t="s">
        <v>8011</v>
      </c>
    </row>
    <row r="849" spans="1:4" ht="15" x14ac:dyDescent="0.2">
      <c r="A849" s="1609" t="s">
        <v>2681</v>
      </c>
      <c r="B849" s="1610" t="s">
        <v>2682</v>
      </c>
      <c r="C849" s="1609" t="s">
        <v>2681</v>
      </c>
      <c r="D849" t="s">
        <v>7749</v>
      </c>
    </row>
    <row r="850" spans="1:4" ht="15" x14ac:dyDescent="0.2">
      <c r="A850" s="1609" t="s">
        <v>1732</v>
      </c>
      <c r="B850" s="1610" t="s">
        <v>1733</v>
      </c>
      <c r="C850" s="1609" t="s">
        <v>1732</v>
      </c>
      <c r="D850" t="s">
        <v>7750</v>
      </c>
    </row>
    <row r="851" spans="1:4" ht="15" x14ac:dyDescent="0.2">
      <c r="A851" s="1609" t="s">
        <v>2713</v>
      </c>
      <c r="B851" s="1610" t="s">
        <v>2714</v>
      </c>
      <c r="C851" s="1609" t="s">
        <v>2713</v>
      </c>
      <c r="D851" t="s">
        <v>7751</v>
      </c>
    </row>
    <row r="852" spans="1:4" ht="15" x14ac:dyDescent="0.2">
      <c r="A852" s="1609" t="s">
        <v>2101</v>
      </c>
      <c r="B852" s="1610" t="s">
        <v>2102</v>
      </c>
      <c r="C852" s="1609" t="s">
        <v>2101</v>
      </c>
      <c r="D852" t="s">
        <v>7752</v>
      </c>
    </row>
    <row r="853" spans="1:4" ht="15" x14ac:dyDescent="0.2">
      <c r="A853" s="1609" t="s">
        <v>2109</v>
      </c>
      <c r="B853" s="1610" t="s">
        <v>2110</v>
      </c>
      <c r="C853" s="1609" t="s">
        <v>2109</v>
      </c>
      <c r="D853" t="s">
        <v>7753</v>
      </c>
    </row>
    <row r="854" spans="1:4" ht="15" x14ac:dyDescent="0.2">
      <c r="A854" s="1609" t="s">
        <v>3125</v>
      </c>
      <c r="B854" s="1610" t="s">
        <v>3126</v>
      </c>
      <c r="C854" s="1609" t="s">
        <v>3125</v>
      </c>
      <c r="D854" t="s">
        <v>7754</v>
      </c>
    </row>
    <row r="855" spans="1:4" ht="15" x14ac:dyDescent="0.2">
      <c r="A855" s="1609" t="s">
        <v>2195</v>
      </c>
      <c r="B855" s="1610" t="s">
        <v>2196</v>
      </c>
      <c r="C855" s="1609" t="s">
        <v>2195</v>
      </c>
      <c r="D855" t="s">
        <v>7755</v>
      </c>
    </row>
    <row r="856" spans="1:4" ht="15" x14ac:dyDescent="0.2">
      <c r="A856" s="1609" t="s">
        <v>2617</v>
      </c>
      <c r="B856" s="1610" t="s">
        <v>2618</v>
      </c>
      <c r="C856" s="1609" t="s">
        <v>2617</v>
      </c>
      <c r="D856" t="s">
        <v>7756</v>
      </c>
    </row>
    <row r="857" spans="1:4" ht="15" x14ac:dyDescent="0.2">
      <c r="A857" s="1609" t="s">
        <v>3548</v>
      </c>
      <c r="B857" s="1610" t="s">
        <v>3549</v>
      </c>
      <c r="C857" s="1609" t="s">
        <v>3548</v>
      </c>
      <c r="D857" t="s">
        <v>7757</v>
      </c>
    </row>
    <row r="858" spans="1:4" ht="15" x14ac:dyDescent="0.2">
      <c r="A858" s="1609" t="s">
        <v>2925</v>
      </c>
      <c r="B858" s="1610" t="s">
        <v>2926</v>
      </c>
      <c r="C858" s="1609" t="s">
        <v>2925</v>
      </c>
      <c r="D858" t="s">
        <v>7758</v>
      </c>
    </row>
    <row r="859" spans="1:4" ht="15" x14ac:dyDescent="0.2">
      <c r="A859" s="1609" t="s">
        <v>3011</v>
      </c>
      <c r="B859" s="1610" t="s">
        <v>3012</v>
      </c>
      <c r="C859" s="1609" t="s">
        <v>3011</v>
      </c>
      <c r="D859" t="s">
        <v>7759</v>
      </c>
    </row>
    <row r="860" spans="1:4" ht="15" x14ac:dyDescent="0.2">
      <c r="A860" s="1609" t="s">
        <v>2027</v>
      </c>
      <c r="B860" s="1610" t="s">
        <v>2028</v>
      </c>
      <c r="C860" s="1609" t="s">
        <v>2027</v>
      </c>
      <c r="D860" t="s">
        <v>7760</v>
      </c>
    </row>
    <row r="861" spans="1:4" ht="15" x14ac:dyDescent="0.2">
      <c r="A861" s="1609" t="s">
        <v>3053</v>
      </c>
      <c r="B861" s="1610" t="s">
        <v>3054</v>
      </c>
      <c r="C861" s="1609" t="s">
        <v>3053</v>
      </c>
      <c r="D861" t="s">
        <v>7761</v>
      </c>
    </row>
    <row r="862" spans="1:4" ht="15" x14ac:dyDescent="0.2">
      <c r="A862" s="1609" t="s">
        <v>3019</v>
      </c>
      <c r="B862" s="1610" t="s">
        <v>3020</v>
      </c>
      <c r="C862" s="1609" t="s">
        <v>3019</v>
      </c>
      <c r="D862" t="s">
        <v>7762</v>
      </c>
    </row>
    <row r="863" spans="1:4" ht="15" x14ac:dyDescent="0.2">
      <c r="A863" s="1609" t="s">
        <v>3327</v>
      </c>
      <c r="B863" s="1610" t="s">
        <v>3328</v>
      </c>
      <c r="C863" s="1609" t="s">
        <v>3327</v>
      </c>
      <c r="D863" t="s">
        <v>7763</v>
      </c>
    </row>
    <row r="864" spans="1:4" ht="15" x14ac:dyDescent="0.2">
      <c r="A864" s="1609" t="s">
        <v>2067</v>
      </c>
      <c r="B864" s="1610" t="s">
        <v>2068</v>
      </c>
      <c r="C864" s="1609" t="s">
        <v>2067</v>
      </c>
      <c r="D864" t="s">
        <v>7764</v>
      </c>
    </row>
    <row r="865" spans="1:4" ht="15" x14ac:dyDescent="0.2">
      <c r="A865" s="1609" t="s">
        <v>2835</v>
      </c>
      <c r="B865" s="1610" t="s">
        <v>2836</v>
      </c>
      <c r="C865" s="1609" t="s">
        <v>2835</v>
      </c>
      <c r="D865" t="s">
        <v>7765</v>
      </c>
    </row>
    <row r="866" spans="1:4" ht="15" x14ac:dyDescent="0.2">
      <c r="A866" s="1609" t="s">
        <v>2833</v>
      </c>
      <c r="B866" s="1610" t="s">
        <v>2834</v>
      </c>
      <c r="C866" s="1609" t="s">
        <v>2833</v>
      </c>
      <c r="D866" t="s">
        <v>7766</v>
      </c>
    </row>
    <row r="867" spans="1:4" ht="15" x14ac:dyDescent="0.2">
      <c r="A867" s="1609" t="s">
        <v>2143</v>
      </c>
      <c r="B867" s="1610" t="s">
        <v>2144</v>
      </c>
      <c r="C867" s="1609" t="s">
        <v>2143</v>
      </c>
      <c r="D867" t="s">
        <v>7767</v>
      </c>
    </row>
    <row r="868" spans="1:4" ht="15" x14ac:dyDescent="0.2">
      <c r="A868" s="1609" t="s">
        <v>2211</v>
      </c>
      <c r="B868" s="1610" t="s">
        <v>2212</v>
      </c>
      <c r="C868" s="1609" t="s">
        <v>2211</v>
      </c>
      <c r="D868" t="s">
        <v>7768</v>
      </c>
    </row>
    <row r="869" spans="1:4" ht="15" x14ac:dyDescent="0.2">
      <c r="A869" s="1609" t="s">
        <v>3305</v>
      </c>
      <c r="B869" s="1610" t="s">
        <v>3306</v>
      </c>
      <c r="C869" s="1609" t="s">
        <v>3305</v>
      </c>
      <c r="D869" t="s">
        <v>7769</v>
      </c>
    </row>
    <row r="870" spans="1:4" ht="15" x14ac:dyDescent="0.2">
      <c r="A870" s="1609" t="s">
        <v>1925</v>
      </c>
      <c r="B870" s="1610" t="s">
        <v>1926</v>
      </c>
      <c r="C870" s="1609" t="s">
        <v>1925</v>
      </c>
      <c r="D870" t="s">
        <v>7770</v>
      </c>
    </row>
    <row r="871" spans="1:4" ht="15" x14ac:dyDescent="0.2">
      <c r="A871" s="1609" t="s">
        <v>2023</v>
      </c>
      <c r="B871" s="1610" t="s">
        <v>2024</v>
      </c>
      <c r="C871" s="1609" t="s">
        <v>2023</v>
      </c>
      <c r="D871" t="s">
        <v>7771</v>
      </c>
    </row>
    <row r="872" spans="1:4" ht="15" x14ac:dyDescent="0.2">
      <c r="A872" s="1609" t="s">
        <v>1786</v>
      </c>
      <c r="B872" s="1610" t="s">
        <v>1787</v>
      </c>
      <c r="C872" s="1609" t="s">
        <v>1786</v>
      </c>
      <c r="D872" t="s">
        <v>7772</v>
      </c>
    </row>
    <row r="873" spans="1:4" ht="15" x14ac:dyDescent="0.2">
      <c r="A873" s="1609" t="s">
        <v>2273</v>
      </c>
      <c r="B873" s="1610" t="s">
        <v>2274</v>
      </c>
      <c r="C873" s="1609" t="s">
        <v>2273</v>
      </c>
      <c r="D873" t="s">
        <v>7773</v>
      </c>
    </row>
    <row r="874" spans="1:4" ht="15" x14ac:dyDescent="0.2">
      <c r="A874" s="1609" t="s">
        <v>3293</v>
      </c>
      <c r="B874" s="1610" t="s">
        <v>3294</v>
      </c>
      <c r="C874" s="1609" t="s">
        <v>3293</v>
      </c>
      <c r="D874" t="s">
        <v>7774</v>
      </c>
    </row>
    <row r="875" spans="1:4" ht="15" x14ac:dyDescent="0.2">
      <c r="A875" s="1609" t="s">
        <v>2639</v>
      </c>
      <c r="B875" s="1610" t="s">
        <v>2640</v>
      </c>
      <c r="C875" s="1609" t="s">
        <v>2639</v>
      </c>
      <c r="D875" t="s">
        <v>7775</v>
      </c>
    </row>
    <row r="876" spans="1:4" ht="15" x14ac:dyDescent="0.2">
      <c r="A876" s="1609" t="s">
        <v>1712</v>
      </c>
      <c r="B876" s="1610" t="s">
        <v>1713</v>
      </c>
      <c r="C876" s="1609" t="s">
        <v>1712</v>
      </c>
      <c r="D876" t="s">
        <v>7776</v>
      </c>
    </row>
    <row r="877" spans="1:4" ht="15" x14ac:dyDescent="0.2">
      <c r="A877" s="1609" t="s">
        <v>3608</v>
      </c>
      <c r="B877" s="1610" t="s">
        <v>3609</v>
      </c>
      <c r="C877" s="1609" t="s">
        <v>3608</v>
      </c>
      <c r="D877" t="s">
        <v>7777</v>
      </c>
    </row>
    <row r="878" spans="1:4" ht="15" x14ac:dyDescent="0.2">
      <c r="A878" s="1609" t="s">
        <v>3610</v>
      </c>
      <c r="B878" s="1610" t="s">
        <v>3611</v>
      </c>
      <c r="C878" s="1609" t="s">
        <v>3610</v>
      </c>
      <c r="D878" t="s">
        <v>7778</v>
      </c>
    </row>
    <row r="879" spans="1:4" ht="15" x14ac:dyDescent="0.2">
      <c r="A879" s="1609" t="s">
        <v>1728</v>
      </c>
      <c r="B879" s="1610" t="s">
        <v>1729</v>
      </c>
      <c r="C879" s="1609" t="s">
        <v>1728</v>
      </c>
      <c r="D879" t="s">
        <v>7779</v>
      </c>
    </row>
    <row r="880" spans="1:4" ht="15" x14ac:dyDescent="0.2">
      <c r="A880" s="1609" t="s">
        <v>2095</v>
      </c>
      <c r="B880" s="1610" t="s">
        <v>2096</v>
      </c>
      <c r="C880" s="1609" t="s">
        <v>2095</v>
      </c>
      <c r="D880" t="s">
        <v>7780</v>
      </c>
    </row>
    <row r="881" spans="1:4" ht="15" x14ac:dyDescent="0.2">
      <c r="A881" s="1609" t="s">
        <v>2477</v>
      </c>
      <c r="B881" s="1610" t="s">
        <v>2478</v>
      </c>
      <c r="C881" s="1609" t="s">
        <v>2477</v>
      </c>
      <c r="D881" t="s">
        <v>7781</v>
      </c>
    </row>
    <row r="882" spans="1:4" ht="15" x14ac:dyDescent="0.2">
      <c r="A882" s="1609" t="s">
        <v>2035</v>
      </c>
      <c r="B882" s="1610" t="s">
        <v>2036</v>
      </c>
      <c r="C882" s="1609" t="s">
        <v>2035</v>
      </c>
      <c r="D882" t="s">
        <v>7782</v>
      </c>
    </row>
    <row r="883" spans="1:4" ht="15" x14ac:dyDescent="0.2">
      <c r="A883" s="1609" t="s">
        <v>1993</v>
      </c>
      <c r="B883" s="1610" t="s">
        <v>1994</v>
      </c>
      <c r="C883" s="1609" t="s">
        <v>1993</v>
      </c>
      <c r="D883" t="s">
        <v>7783</v>
      </c>
    </row>
    <row r="884" spans="1:4" ht="15" x14ac:dyDescent="0.2">
      <c r="A884" s="1609" t="s">
        <v>2029</v>
      </c>
      <c r="B884" s="1610" t="s">
        <v>2030</v>
      </c>
      <c r="C884" s="1609" t="s">
        <v>2029</v>
      </c>
      <c r="D884" t="s">
        <v>7784</v>
      </c>
    </row>
    <row r="885" spans="1:4" ht="15" x14ac:dyDescent="0.2">
      <c r="A885" s="1609" t="s">
        <v>3626</v>
      </c>
      <c r="B885" s="1610" t="s">
        <v>3627</v>
      </c>
      <c r="C885" s="1609" t="s">
        <v>3626</v>
      </c>
      <c r="D885" t="s">
        <v>7785</v>
      </c>
    </row>
    <row r="886" spans="1:4" ht="15" x14ac:dyDescent="0.2">
      <c r="A886" s="1609" t="s">
        <v>2089</v>
      </c>
      <c r="B886" s="1610" t="s">
        <v>2090</v>
      </c>
      <c r="C886" s="1609" t="s">
        <v>2089</v>
      </c>
      <c r="D886" t="s">
        <v>7786</v>
      </c>
    </row>
    <row r="887" spans="1:4" ht="15" x14ac:dyDescent="0.2">
      <c r="A887" s="1609" t="s">
        <v>2839</v>
      </c>
      <c r="B887" s="1610" t="s">
        <v>2840</v>
      </c>
      <c r="C887" s="1609" t="s">
        <v>2839</v>
      </c>
      <c r="D887" t="s">
        <v>7787</v>
      </c>
    </row>
    <row r="888" spans="1:4" ht="15" x14ac:dyDescent="0.2">
      <c r="A888" s="1609" t="s">
        <v>1842</v>
      </c>
      <c r="B888" s="1610" t="s">
        <v>1843</v>
      </c>
      <c r="C888" s="1609" t="s">
        <v>1842</v>
      </c>
      <c r="D888" t="s">
        <v>7788</v>
      </c>
    </row>
    <row r="889" spans="1:4" ht="15" x14ac:dyDescent="0.2">
      <c r="A889" s="1609" t="s">
        <v>1844</v>
      </c>
      <c r="B889" s="1610" t="s">
        <v>1845</v>
      </c>
      <c r="C889" s="1609" t="s">
        <v>1844</v>
      </c>
      <c r="D889" t="s">
        <v>7789</v>
      </c>
    </row>
    <row r="890" spans="1:4" ht="15" x14ac:dyDescent="0.2">
      <c r="A890" s="1609" t="s">
        <v>3235</v>
      </c>
      <c r="B890" s="1610" t="s">
        <v>3236</v>
      </c>
      <c r="C890" s="1609" t="s">
        <v>3235</v>
      </c>
      <c r="D890" t="s">
        <v>7790</v>
      </c>
    </row>
    <row r="891" spans="1:4" ht="15" x14ac:dyDescent="0.2">
      <c r="A891" s="1609" t="s">
        <v>3181</v>
      </c>
      <c r="B891" s="1610" t="s">
        <v>3182</v>
      </c>
      <c r="C891" s="1609" t="s">
        <v>3181</v>
      </c>
      <c r="D891" t="s">
        <v>7791</v>
      </c>
    </row>
    <row r="892" spans="1:4" ht="15" x14ac:dyDescent="0.2">
      <c r="A892" s="1609" t="s">
        <v>3329</v>
      </c>
      <c r="B892" s="1610" t="s">
        <v>3330</v>
      </c>
      <c r="C892" s="1609" t="s">
        <v>3329</v>
      </c>
      <c r="D892" t="s">
        <v>7792</v>
      </c>
    </row>
    <row r="893" spans="1:4" ht="15" x14ac:dyDescent="0.2">
      <c r="A893" s="1609" t="s">
        <v>2325</v>
      </c>
      <c r="B893" s="1610" t="s">
        <v>2326</v>
      </c>
      <c r="C893" s="1609" t="s">
        <v>2325</v>
      </c>
      <c r="D893" t="s">
        <v>7793</v>
      </c>
    </row>
    <row r="894" spans="1:4" ht="15" x14ac:dyDescent="0.2">
      <c r="A894" s="1609" t="s">
        <v>2937</v>
      </c>
      <c r="B894" s="1610" t="s">
        <v>2938</v>
      </c>
      <c r="C894" s="1609" t="s">
        <v>2937</v>
      </c>
      <c r="D894" t="s">
        <v>7794</v>
      </c>
    </row>
    <row r="895" spans="1:4" ht="15" x14ac:dyDescent="0.2">
      <c r="A895" s="1609" t="s">
        <v>2633</v>
      </c>
      <c r="B895" s="1610" t="s">
        <v>2634</v>
      </c>
      <c r="C895" s="1609" t="s">
        <v>2633</v>
      </c>
      <c r="D895" t="s">
        <v>7795</v>
      </c>
    </row>
    <row r="896" spans="1:4" ht="15" x14ac:dyDescent="0.2">
      <c r="A896" s="1609" t="s">
        <v>3509</v>
      </c>
      <c r="B896" s="1610" t="s">
        <v>3510</v>
      </c>
      <c r="C896" s="1609" t="s">
        <v>3509</v>
      </c>
      <c r="D896" t="s">
        <v>7796</v>
      </c>
    </row>
    <row r="897" spans="1:4" ht="15" x14ac:dyDescent="0.2">
      <c r="A897" s="1609" t="s">
        <v>3473</v>
      </c>
      <c r="B897" s="1610" t="s">
        <v>3474</v>
      </c>
      <c r="C897" s="1609" t="s">
        <v>3473</v>
      </c>
      <c r="D897" t="s">
        <v>7797</v>
      </c>
    </row>
    <row r="898" spans="1:4" ht="15" x14ac:dyDescent="0.2">
      <c r="A898" s="1609" t="s">
        <v>1690</v>
      </c>
      <c r="B898" s="1610" t="s">
        <v>1691</v>
      </c>
      <c r="C898" s="1609" t="s">
        <v>1690</v>
      </c>
      <c r="D898" t="s">
        <v>7798</v>
      </c>
    </row>
    <row r="899" spans="1:4" ht="15" x14ac:dyDescent="0.2">
      <c r="A899" s="1609" t="s">
        <v>3341</v>
      </c>
      <c r="B899" s="1610" t="s">
        <v>3342</v>
      </c>
      <c r="C899" s="1609" t="s">
        <v>3341</v>
      </c>
      <c r="D899" t="s">
        <v>7799</v>
      </c>
    </row>
    <row r="900" spans="1:4" x14ac:dyDescent="0.2">
      <c r="A900" s="1609" t="s">
        <v>3541</v>
      </c>
      <c r="B900" t="s">
        <v>6901</v>
      </c>
      <c r="C900" s="1609" t="s">
        <v>3541</v>
      </c>
      <c r="D900" t="s">
        <v>7800</v>
      </c>
    </row>
    <row r="901" spans="1:4" ht="15" x14ac:dyDescent="0.2">
      <c r="A901" s="1609" t="s">
        <v>2125</v>
      </c>
      <c r="B901" s="1610" t="s">
        <v>2126</v>
      </c>
      <c r="C901" s="1609" t="s">
        <v>2125</v>
      </c>
      <c r="D901" t="s">
        <v>7801</v>
      </c>
    </row>
    <row r="902" spans="1:4" ht="15" x14ac:dyDescent="0.2">
      <c r="A902" s="1609" t="s">
        <v>3440</v>
      </c>
      <c r="B902" s="1610" t="s">
        <v>3441</v>
      </c>
      <c r="C902" s="1609" t="s">
        <v>3440</v>
      </c>
      <c r="D902" t="s">
        <v>7802</v>
      </c>
    </row>
    <row r="903" spans="1:4" ht="15" x14ac:dyDescent="0.2">
      <c r="A903" s="1609" t="s">
        <v>3369</v>
      </c>
      <c r="B903" s="1610" t="s">
        <v>3370</v>
      </c>
      <c r="C903" s="1609" t="s">
        <v>3369</v>
      </c>
      <c r="D903" t="s">
        <v>7803</v>
      </c>
    </row>
    <row r="904" spans="1:4" ht="15" x14ac:dyDescent="0.2">
      <c r="A904" s="1609" t="s">
        <v>2797</v>
      </c>
      <c r="B904" s="1610" t="s">
        <v>2798</v>
      </c>
      <c r="C904" s="1609" t="s">
        <v>2797</v>
      </c>
      <c r="D904" t="s">
        <v>7804</v>
      </c>
    </row>
    <row r="905" spans="1:4" ht="15" x14ac:dyDescent="0.2">
      <c r="A905" s="1609" t="s">
        <v>1865</v>
      </c>
      <c r="B905" s="1610" t="s">
        <v>1866</v>
      </c>
      <c r="C905" s="1609" t="s">
        <v>1865</v>
      </c>
      <c r="D905" t="s">
        <v>7805</v>
      </c>
    </row>
    <row r="906" spans="1:4" ht="15" x14ac:dyDescent="0.2">
      <c r="A906" s="1609" t="s">
        <v>3283</v>
      </c>
      <c r="B906" s="1610" t="s">
        <v>3284</v>
      </c>
      <c r="C906" s="1609" t="s">
        <v>3283</v>
      </c>
      <c r="D906" t="s">
        <v>7806</v>
      </c>
    </row>
    <row r="907" spans="1:4" ht="15" x14ac:dyDescent="0.2">
      <c r="A907" s="1609" t="s">
        <v>2735</v>
      </c>
      <c r="B907" s="1610" t="s">
        <v>2736</v>
      </c>
      <c r="C907" s="1609" t="s">
        <v>2735</v>
      </c>
      <c r="D907" t="s">
        <v>7807</v>
      </c>
    </row>
    <row r="908" spans="1:4" ht="15" x14ac:dyDescent="0.2">
      <c r="A908" s="1609" t="s">
        <v>3588</v>
      </c>
      <c r="B908" s="1610" t="s">
        <v>3589</v>
      </c>
      <c r="C908" s="1609" t="s">
        <v>3588</v>
      </c>
      <c r="D908" t="s">
        <v>7808</v>
      </c>
    </row>
    <row r="909" spans="1:4" ht="15" x14ac:dyDescent="0.2">
      <c r="A909" s="1609" t="s">
        <v>3103</v>
      </c>
      <c r="B909" s="1610" t="s">
        <v>3104</v>
      </c>
      <c r="C909" s="1609" t="s">
        <v>3103</v>
      </c>
      <c r="D909" t="s">
        <v>7809</v>
      </c>
    </row>
    <row r="910" spans="1:4" ht="15" x14ac:dyDescent="0.2">
      <c r="A910" s="1609" t="s">
        <v>2629</v>
      </c>
      <c r="B910" s="1610" t="s">
        <v>2630</v>
      </c>
      <c r="C910" s="1609" t="s">
        <v>2629</v>
      </c>
      <c r="D910" t="s">
        <v>7810</v>
      </c>
    </row>
    <row r="911" spans="1:4" ht="15" x14ac:dyDescent="0.2">
      <c r="A911" s="1609" t="s">
        <v>2093</v>
      </c>
      <c r="B911" s="1610" t="s">
        <v>2094</v>
      </c>
      <c r="C911" s="1609" t="s">
        <v>2093</v>
      </c>
      <c r="D911" t="s">
        <v>7811</v>
      </c>
    </row>
    <row r="912" spans="1:4" ht="15" x14ac:dyDescent="0.2">
      <c r="A912" s="1609" t="s">
        <v>2539</v>
      </c>
      <c r="B912" s="1610" t="s">
        <v>2540</v>
      </c>
      <c r="C912" s="1609" t="s">
        <v>2539</v>
      </c>
      <c r="D912" t="s">
        <v>7812</v>
      </c>
    </row>
    <row r="913" spans="1:4" ht="15" x14ac:dyDescent="0.2">
      <c r="A913" s="1609" t="s">
        <v>3513</v>
      </c>
      <c r="B913" s="1610" t="s">
        <v>3514</v>
      </c>
      <c r="C913" s="1609" t="s">
        <v>3513</v>
      </c>
      <c r="D913" t="s">
        <v>7813</v>
      </c>
    </row>
    <row r="914" spans="1:4" ht="15" x14ac:dyDescent="0.2">
      <c r="A914" s="1609" t="s">
        <v>3361</v>
      </c>
      <c r="B914" s="1610" t="s">
        <v>3362</v>
      </c>
      <c r="C914" s="1609" t="s">
        <v>3361</v>
      </c>
      <c r="D914" t="s">
        <v>7814</v>
      </c>
    </row>
    <row r="915" spans="1:4" ht="15" x14ac:dyDescent="0.2">
      <c r="A915" s="1609" t="s">
        <v>2997</v>
      </c>
      <c r="B915" s="1610" t="s">
        <v>2998</v>
      </c>
      <c r="C915" s="1609" t="s">
        <v>2997</v>
      </c>
      <c r="D915" t="s">
        <v>7815</v>
      </c>
    </row>
    <row r="916" spans="1:4" ht="15" x14ac:dyDescent="0.2">
      <c r="A916" s="1609" t="s">
        <v>1734</v>
      </c>
      <c r="B916" s="1610" t="s">
        <v>1735</v>
      </c>
      <c r="C916" s="1609" t="s">
        <v>1734</v>
      </c>
      <c r="D916" t="s">
        <v>7816</v>
      </c>
    </row>
    <row r="917" spans="1:4" ht="15" x14ac:dyDescent="0.2">
      <c r="A917" s="1609" t="s">
        <v>2939</v>
      </c>
      <c r="B917" s="1610" t="s">
        <v>2940</v>
      </c>
      <c r="C917" s="1609" t="s">
        <v>2939</v>
      </c>
      <c r="D917" t="s">
        <v>7817</v>
      </c>
    </row>
    <row r="918" spans="1:4" ht="15" x14ac:dyDescent="0.2">
      <c r="A918" s="1609" t="s">
        <v>3620</v>
      </c>
      <c r="B918" s="1610" t="s">
        <v>3621</v>
      </c>
      <c r="C918" s="1609" t="s">
        <v>3620</v>
      </c>
      <c r="D918" t="s">
        <v>7818</v>
      </c>
    </row>
    <row r="919" spans="1:4" ht="15" x14ac:dyDescent="0.2">
      <c r="A919" s="1609" t="s">
        <v>3616</v>
      </c>
      <c r="B919" s="1610" t="s">
        <v>3617</v>
      </c>
      <c r="C919" s="1609" t="s">
        <v>3616</v>
      </c>
      <c r="D919" t="s">
        <v>7819</v>
      </c>
    </row>
    <row r="920" spans="1:4" ht="15" x14ac:dyDescent="0.2">
      <c r="A920" s="1609" t="s">
        <v>2493</v>
      </c>
      <c r="B920" s="1610" t="s">
        <v>2494</v>
      </c>
      <c r="C920" s="1609" t="s">
        <v>2493</v>
      </c>
      <c r="D920" t="s">
        <v>7820</v>
      </c>
    </row>
    <row r="921" spans="1:4" ht="15" x14ac:dyDescent="0.2">
      <c r="A921" s="1609" t="s">
        <v>2489</v>
      </c>
      <c r="B921" s="1610" t="s">
        <v>2490</v>
      </c>
      <c r="C921" s="1609" t="s">
        <v>2489</v>
      </c>
      <c r="D921" t="s">
        <v>7821</v>
      </c>
    </row>
    <row r="922" spans="1:4" ht="15" x14ac:dyDescent="0.2">
      <c r="A922" s="1609" t="s">
        <v>2127</v>
      </c>
      <c r="B922" s="1610" t="s">
        <v>2128</v>
      </c>
      <c r="C922" s="1609" t="s">
        <v>2127</v>
      </c>
      <c r="D922" t="s">
        <v>7822</v>
      </c>
    </row>
    <row r="923" spans="1:4" ht="15" x14ac:dyDescent="0.2">
      <c r="A923" s="1609" t="s">
        <v>1680</v>
      </c>
      <c r="B923" s="1610" t="s">
        <v>1681</v>
      </c>
      <c r="C923" s="1609" t="s">
        <v>1680</v>
      </c>
      <c r="D923" t="s">
        <v>7823</v>
      </c>
    </row>
    <row r="924" spans="1:4" ht="15" x14ac:dyDescent="0.2">
      <c r="A924" s="1609" t="s">
        <v>1977</v>
      </c>
      <c r="B924" s="1610" t="s">
        <v>1978</v>
      </c>
      <c r="C924" s="1609" t="s">
        <v>1977</v>
      </c>
      <c r="D924" t="s">
        <v>7824</v>
      </c>
    </row>
    <row r="925" spans="1:4" ht="15" x14ac:dyDescent="0.2">
      <c r="A925" s="1609" t="s">
        <v>3487</v>
      </c>
      <c r="B925" s="1610" t="s">
        <v>3488</v>
      </c>
      <c r="C925" s="1609" t="s">
        <v>3487</v>
      </c>
      <c r="D925" t="s">
        <v>7825</v>
      </c>
    </row>
    <row r="926" spans="1:4" ht="15" x14ac:dyDescent="0.2">
      <c r="A926" s="1609" t="s">
        <v>2443</v>
      </c>
      <c r="B926" s="1610" t="s">
        <v>2444</v>
      </c>
      <c r="C926" s="1609" t="s">
        <v>2443</v>
      </c>
      <c r="D926" t="s">
        <v>7826</v>
      </c>
    </row>
    <row r="927" spans="1:4" ht="15" x14ac:dyDescent="0.2">
      <c r="A927" s="1609" t="s">
        <v>2867</v>
      </c>
      <c r="B927" s="1610" t="s">
        <v>2868</v>
      </c>
      <c r="C927" s="1609" t="s">
        <v>2867</v>
      </c>
      <c r="D927" t="s">
        <v>7827</v>
      </c>
    </row>
    <row r="928" spans="1:4" ht="15" x14ac:dyDescent="0.2">
      <c r="A928" s="1609" t="s">
        <v>2865</v>
      </c>
      <c r="B928" s="1610" t="s">
        <v>2866</v>
      </c>
      <c r="C928" s="1609" t="s">
        <v>2865</v>
      </c>
      <c r="D928" t="s">
        <v>7828</v>
      </c>
    </row>
    <row r="929" spans="1:4" ht="15" x14ac:dyDescent="0.2">
      <c r="A929" s="1609" t="s">
        <v>2199</v>
      </c>
      <c r="B929" s="1610" t="s">
        <v>2200</v>
      </c>
      <c r="C929" s="1609" t="s">
        <v>2199</v>
      </c>
      <c r="D929" t="s">
        <v>7829</v>
      </c>
    </row>
    <row r="930" spans="1:4" ht="15" x14ac:dyDescent="0.2">
      <c r="A930" s="1609" t="s">
        <v>2065</v>
      </c>
      <c r="B930" s="1610" t="s">
        <v>2066</v>
      </c>
      <c r="C930" s="1609" t="s">
        <v>2065</v>
      </c>
      <c r="D930" t="s">
        <v>7830</v>
      </c>
    </row>
    <row r="931" spans="1:4" ht="15" x14ac:dyDescent="0.2">
      <c r="A931" s="1609" t="s">
        <v>2811</v>
      </c>
      <c r="B931" s="1610" t="s">
        <v>2812</v>
      </c>
      <c r="C931" s="1609" t="s">
        <v>2811</v>
      </c>
      <c r="D931" t="s">
        <v>7831</v>
      </c>
    </row>
    <row r="932" spans="1:4" ht="15" x14ac:dyDescent="0.2">
      <c r="A932" s="1609" t="s">
        <v>2893</v>
      </c>
      <c r="B932" s="1610" t="s">
        <v>2894</v>
      </c>
      <c r="C932" s="1609" t="s">
        <v>2893</v>
      </c>
      <c r="D932" t="s">
        <v>7832</v>
      </c>
    </row>
    <row r="933" spans="1:4" ht="15" x14ac:dyDescent="0.2">
      <c r="A933" s="1609" t="s">
        <v>2551</v>
      </c>
      <c r="B933" s="1610" t="s">
        <v>2552</v>
      </c>
      <c r="C933" s="1609" t="s">
        <v>2551</v>
      </c>
      <c r="D933" t="s">
        <v>7833</v>
      </c>
    </row>
    <row r="934" spans="1:4" ht="15" x14ac:dyDescent="0.2">
      <c r="A934" s="1609" t="s">
        <v>3227</v>
      </c>
      <c r="B934" s="1610" t="s">
        <v>3228</v>
      </c>
      <c r="C934" s="1609" t="s">
        <v>3227</v>
      </c>
      <c r="D934" t="s">
        <v>7834</v>
      </c>
    </row>
    <row r="935" spans="1:4" ht="15" x14ac:dyDescent="0.2">
      <c r="A935" s="1609" t="s">
        <v>3209</v>
      </c>
      <c r="B935" s="1610" t="s">
        <v>3210</v>
      </c>
      <c r="C935" s="1609" t="s">
        <v>3209</v>
      </c>
      <c r="D935" t="s">
        <v>7835</v>
      </c>
    </row>
    <row r="936" spans="1:4" ht="15" x14ac:dyDescent="0.2">
      <c r="A936" s="1609" t="s">
        <v>3001</v>
      </c>
      <c r="B936" s="1610" t="s">
        <v>3002</v>
      </c>
      <c r="C936" s="1609" t="s">
        <v>3001</v>
      </c>
      <c r="D936" t="s">
        <v>7836</v>
      </c>
    </row>
    <row r="937" spans="1:4" ht="15" x14ac:dyDescent="0.2">
      <c r="A937" s="1609" t="s">
        <v>2807</v>
      </c>
      <c r="B937" s="1610" t="s">
        <v>2808</v>
      </c>
      <c r="C937" s="1609" t="s">
        <v>2807</v>
      </c>
      <c r="D937" t="s">
        <v>7837</v>
      </c>
    </row>
    <row r="938" spans="1:4" ht="15" x14ac:dyDescent="0.2">
      <c r="A938" s="1609" t="s">
        <v>2763</v>
      </c>
      <c r="B938" s="1610" t="s">
        <v>2764</v>
      </c>
      <c r="C938" s="1609" t="s">
        <v>2763</v>
      </c>
      <c r="D938" t="s">
        <v>7838</v>
      </c>
    </row>
    <row r="939" spans="1:4" ht="15" x14ac:dyDescent="0.2">
      <c r="A939" s="1609" t="s">
        <v>1686</v>
      </c>
      <c r="B939" s="1610" t="s">
        <v>1687</v>
      </c>
      <c r="C939" s="1609" t="s">
        <v>1686</v>
      </c>
      <c r="D939" t="s">
        <v>7839</v>
      </c>
    </row>
    <row r="940" spans="1:4" ht="15" x14ac:dyDescent="0.2">
      <c r="A940" s="1609" t="s">
        <v>2451</v>
      </c>
      <c r="B940" s="1610" t="s">
        <v>2452</v>
      </c>
      <c r="C940" s="1609" t="s">
        <v>2451</v>
      </c>
      <c r="D940" t="s">
        <v>7840</v>
      </c>
    </row>
    <row r="941" spans="1:4" ht="15" x14ac:dyDescent="0.2">
      <c r="A941" s="1609" t="s">
        <v>2177</v>
      </c>
      <c r="B941" s="1610" t="s">
        <v>2178</v>
      </c>
      <c r="C941" s="1609" t="s">
        <v>2177</v>
      </c>
      <c r="D941" t="s">
        <v>7841</v>
      </c>
    </row>
    <row r="942" spans="1:4" ht="15" x14ac:dyDescent="0.2">
      <c r="A942" s="1609" t="s">
        <v>2057</v>
      </c>
      <c r="B942" s="1610" t="s">
        <v>2058</v>
      </c>
      <c r="C942" s="1609" t="s">
        <v>2057</v>
      </c>
      <c r="D942" t="s">
        <v>7842</v>
      </c>
    </row>
    <row r="943" spans="1:4" ht="15" x14ac:dyDescent="0.2">
      <c r="A943" s="1609" t="s">
        <v>2719</v>
      </c>
      <c r="B943" s="1610" t="s">
        <v>2720</v>
      </c>
      <c r="C943" s="1609" t="s">
        <v>2719</v>
      </c>
      <c r="D943" t="s">
        <v>7843</v>
      </c>
    </row>
    <row r="944" spans="1:4" ht="15" x14ac:dyDescent="0.2">
      <c r="A944" s="1609" t="s">
        <v>3501</v>
      </c>
      <c r="B944" s="1610" t="s">
        <v>3502</v>
      </c>
      <c r="C944" s="1609" t="s">
        <v>3501</v>
      </c>
      <c r="D944" t="s">
        <v>7844</v>
      </c>
    </row>
    <row r="945" spans="1:4" ht="15" x14ac:dyDescent="0.2">
      <c r="A945" s="1609" t="s">
        <v>3365</v>
      </c>
      <c r="B945" s="1610" t="s">
        <v>3366</v>
      </c>
      <c r="C945" s="1609" t="s">
        <v>3365</v>
      </c>
      <c r="D945" t="s">
        <v>7845</v>
      </c>
    </row>
    <row r="946" spans="1:4" ht="15" x14ac:dyDescent="0.2">
      <c r="A946" s="1609" t="s">
        <v>2361</v>
      </c>
      <c r="B946" s="1610" t="s">
        <v>2362</v>
      </c>
      <c r="C946" s="1609" t="s">
        <v>2361</v>
      </c>
      <c r="D946" t="s">
        <v>7846</v>
      </c>
    </row>
    <row r="947" spans="1:4" ht="15" x14ac:dyDescent="0.2">
      <c r="A947" s="1609" t="s">
        <v>2319</v>
      </c>
      <c r="B947" s="1610" t="s">
        <v>2320</v>
      </c>
      <c r="C947" s="1609" t="s">
        <v>2319</v>
      </c>
      <c r="D947" t="s">
        <v>7847</v>
      </c>
    </row>
    <row r="948" spans="1:4" ht="15" x14ac:dyDescent="0.2">
      <c r="A948" s="1609" t="s">
        <v>1790</v>
      </c>
      <c r="B948" s="1610" t="s">
        <v>1791</v>
      </c>
      <c r="C948" s="1609" t="s">
        <v>1790</v>
      </c>
      <c r="D948" t="s">
        <v>7848</v>
      </c>
    </row>
    <row r="949" spans="1:4" ht="15" x14ac:dyDescent="0.2">
      <c r="A949" s="1609" t="s">
        <v>2565</v>
      </c>
      <c r="B949" s="1610" t="s">
        <v>2566</v>
      </c>
      <c r="C949" s="1609" t="s">
        <v>2565</v>
      </c>
      <c r="D949" t="s">
        <v>7849</v>
      </c>
    </row>
    <row r="950" spans="1:4" ht="15" x14ac:dyDescent="0.2">
      <c r="A950" s="1609" t="s">
        <v>2255</v>
      </c>
      <c r="B950" s="1610" t="s">
        <v>2256</v>
      </c>
      <c r="C950" s="1609" t="s">
        <v>2255</v>
      </c>
      <c r="D950" t="s">
        <v>7850</v>
      </c>
    </row>
    <row r="951" spans="1:4" ht="15" x14ac:dyDescent="0.2">
      <c r="A951" s="1609" t="s">
        <v>1879</v>
      </c>
      <c r="B951" s="1610" t="s">
        <v>1880</v>
      </c>
      <c r="C951" s="1609" t="s">
        <v>1879</v>
      </c>
      <c r="D951" t="s">
        <v>7851</v>
      </c>
    </row>
    <row r="952" spans="1:4" ht="15" x14ac:dyDescent="0.2">
      <c r="A952" s="1609" t="s">
        <v>3499</v>
      </c>
      <c r="B952" s="1610" t="s">
        <v>3500</v>
      </c>
      <c r="C952" s="1609" t="s">
        <v>3499</v>
      </c>
      <c r="D952" t="s">
        <v>7852</v>
      </c>
    </row>
    <row r="953" spans="1:4" ht="15" x14ac:dyDescent="0.2">
      <c r="A953" s="1609" t="s">
        <v>1700</v>
      </c>
      <c r="B953" s="1610" t="s">
        <v>1701</v>
      </c>
      <c r="C953" s="1609" t="s">
        <v>1700</v>
      </c>
      <c r="D953" t="s">
        <v>7853</v>
      </c>
    </row>
    <row r="954" spans="1:4" ht="15" x14ac:dyDescent="0.2">
      <c r="A954" s="1609" t="s">
        <v>1897</v>
      </c>
      <c r="B954" s="1610" t="s">
        <v>1898</v>
      </c>
      <c r="C954" s="1609" t="s">
        <v>1897</v>
      </c>
      <c r="D954" t="s">
        <v>7854</v>
      </c>
    </row>
    <row r="955" spans="1:4" ht="15" x14ac:dyDescent="0.2">
      <c r="A955" s="1609" t="s">
        <v>3261</v>
      </c>
      <c r="B955" s="1610" t="s">
        <v>3262</v>
      </c>
      <c r="C955" s="1609" t="s">
        <v>3261</v>
      </c>
      <c r="D955" t="s">
        <v>7855</v>
      </c>
    </row>
    <row r="956" spans="1:4" ht="15" x14ac:dyDescent="0.2">
      <c r="A956" s="1609" t="s">
        <v>2613</v>
      </c>
      <c r="B956" s="1610" t="s">
        <v>2614</v>
      </c>
      <c r="C956" s="1609" t="s">
        <v>2613</v>
      </c>
      <c r="D956" t="s">
        <v>7856</v>
      </c>
    </row>
    <row r="957" spans="1:4" ht="15" x14ac:dyDescent="0.2">
      <c r="A957" s="1609" t="s">
        <v>1774</v>
      </c>
      <c r="B957" s="1610" t="s">
        <v>1775</v>
      </c>
      <c r="C957" s="1609" t="s">
        <v>1774</v>
      </c>
      <c r="D957" t="s">
        <v>7857</v>
      </c>
    </row>
    <row r="958" spans="1:4" ht="15" x14ac:dyDescent="0.2">
      <c r="A958" s="1609" t="s">
        <v>3582</v>
      </c>
      <c r="B958" s="1610" t="s">
        <v>3583</v>
      </c>
      <c r="C958" s="1609" t="s">
        <v>3582</v>
      </c>
      <c r="D958" t="s">
        <v>7858</v>
      </c>
    </row>
    <row r="959" spans="1:4" ht="15" x14ac:dyDescent="0.2">
      <c r="A959" s="1609" t="s">
        <v>3147</v>
      </c>
      <c r="B959" s="1610" t="s">
        <v>3148</v>
      </c>
      <c r="C959" s="1609" t="s">
        <v>3147</v>
      </c>
      <c r="D959" t="s">
        <v>7859</v>
      </c>
    </row>
    <row r="960" spans="1:4" ht="15" x14ac:dyDescent="0.2">
      <c r="A960" s="1609" t="s">
        <v>3622</v>
      </c>
      <c r="B960" s="1610" t="s">
        <v>3623</v>
      </c>
      <c r="C960" s="1609" t="s">
        <v>3622</v>
      </c>
      <c r="D960" t="s">
        <v>7860</v>
      </c>
    </row>
    <row r="961" spans="1:4" ht="15" x14ac:dyDescent="0.2">
      <c r="A961" s="1609" t="s">
        <v>3297</v>
      </c>
      <c r="B961" s="1610" t="s">
        <v>3298</v>
      </c>
      <c r="C961" s="1609" t="s">
        <v>3297</v>
      </c>
      <c r="D961" t="s">
        <v>7861</v>
      </c>
    </row>
    <row r="962" spans="1:4" ht="15" x14ac:dyDescent="0.2">
      <c r="A962" s="1609" t="s">
        <v>2727</v>
      </c>
      <c r="B962" s="1610" t="s">
        <v>2728</v>
      </c>
      <c r="C962" s="1609" t="s">
        <v>2727</v>
      </c>
      <c r="D962" t="s">
        <v>7862</v>
      </c>
    </row>
    <row r="963" spans="1:4" ht="15" x14ac:dyDescent="0.2">
      <c r="A963" s="1609" t="s">
        <v>3489</v>
      </c>
      <c r="B963" s="1610" t="s">
        <v>3490</v>
      </c>
      <c r="C963" s="1609" t="s">
        <v>3489</v>
      </c>
      <c r="D963" t="s">
        <v>7863</v>
      </c>
    </row>
    <row r="964" spans="1:4" ht="15" x14ac:dyDescent="0.2">
      <c r="A964" s="1609" t="s">
        <v>3491</v>
      </c>
      <c r="B964" s="1610" t="s">
        <v>3492</v>
      </c>
      <c r="C964" s="1609" t="s">
        <v>3491</v>
      </c>
      <c r="D964" t="s">
        <v>7864</v>
      </c>
    </row>
    <row r="965" spans="1:4" ht="15" x14ac:dyDescent="0.2">
      <c r="A965" s="1609" t="s">
        <v>3193</v>
      </c>
      <c r="B965" s="1610" t="s">
        <v>3194</v>
      </c>
      <c r="C965" s="1609" t="s">
        <v>3193</v>
      </c>
      <c r="D965" t="s">
        <v>7865</v>
      </c>
    </row>
    <row r="966" spans="1:4" ht="15" x14ac:dyDescent="0.2">
      <c r="A966" s="1609" t="s">
        <v>2183</v>
      </c>
      <c r="B966" s="1610" t="s">
        <v>2184</v>
      </c>
      <c r="C966" s="1609" t="s">
        <v>2183</v>
      </c>
      <c r="D966" t="s">
        <v>7866</v>
      </c>
    </row>
    <row r="967" spans="1:4" ht="15" x14ac:dyDescent="0.2">
      <c r="A967" s="1609" t="s">
        <v>1927</v>
      </c>
      <c r="B967" s="1610" t="s">
        <v>1928</v>
      </c>
      <c r="C967" s="1609" t="s">
        <v>1927</v>
      </c>
      <c r="D967" t="s">
        <v>7867</v>
      </c>
    </row>
    <row r="968" spans="1:4" ht="15" x14ac:dyDescent="0.2">
      <c r="A968" s="1609" t="s">
        <v>3385</v>
      </c>
      <c r="B968" s="1610" t="s">
        <v>3386</v>
      </c>
      <c r="C968" s="1609" t="s">
        <v>3385</v>
      </c>
      <c r="D968" t="s">
        <v>7868</v>
      </c>
    </row>
    <row r="969" spans="1:4" ht="15" x14ac:dyDescent="0.2">
      <c r="A969" s="1609" t="s">
        <v>1802</v>
      </c>
      <c r="B969" s="1610" t="s">
        <v>1803</v>
      </c>
      <c r="C969" s="1609" t="s">
        <v>1802</v>
      </c>
      <c r="D969" t="s">
        <v>7869</v>
      </c>
    </row>
    <row r="970" spans="1:4" ht="15" x14ac:dyDescent="0.2">
      <c r="A970" s="1609" t="s">
        <v>3357</v>
      </c>
      <c r="B970" s="1610" t="s">
        <v>3358</v>
      </c>
      <c r="C970" s="1609" t="s">
        <v>3357</v>
      </c>
      <c r="D970" t="s">
        <v>7870</v>
      </c>
    </row>
    <row r="971" spans="1:4" ht="15" x14ac:dyDescent="0.2">
      <c r="A971" s="1609" t="s">
        <v>1702</v>
      </c>
      <c r="B971" s="1610" t="s">
        <v>1703</v>
      </c>
      <c r="C971" s="1609" t="s">
        <v>1702</v>
      </c>
      <c r="D971" t="s">
        <v>7871</v>
      </c>
    </row>
    <row r="972" spans="1:4" ht="15" x14ac:dyDescent="0.2">
      <c r="A972" s="1609" t="s">
        <v>2147</v>
      </c>
      <c r="B972" s="1610" t="s">
        <v>2148</v>
      </c>
      <c r="C972" s="1609" t="s">
        <v>2147</v>
      </c>
      <c r="D972" t="s">
        <v>7872</v>
      </c>
    </row>
    <row r="973" spans="1:4" ht="15" x14ac:dyDescent="0.2">
      <c r="A973" s="1609" t="s">
        <v>2363</v>
      </c>
      <c r="B973" s="1610" t="s">
        <v>2364</v>
      </c>
      <c r="C973" s="1609" t="s">
        <v>2363</v>
      </c>
      <c r="D973" t="s">
        <v>7873</v>
      </c>
    </row>
    <row r="974" spans="1:4" ht="15" x14ac:dyDescent="0.2">
      <c r="A974" s="1609" t="s">
        <v>3383</v>
      </c>
      <c r="B974" s="1610" t="s">
        <v>3384</v>
      </c>
      <c r="C974" s="1609" t="s">
        <v>3383</v>
      </c>
      <c r="D974" t="s">
        <v>7874</v>
      </c>
    </row>
    <row r="975" spans="1:4" ht="15" x14ac:dyDescent="0.2">
      <c r="A975" s="1609" t="s">
        <v>1770</v>
      </c>
      <c r="B975" s="1610" t="s">
        <v>1771</v>
      </c>
      <c r="C975" s="1609" t="s">
        <v>1770</v>
      </c>
      <c r="D975" t="s">
        <v>7875</v>
      </c>
    </row>
    <row r="976" spans="1:4" ht="15" x14ac:dyDescent="0.2">
      <c r="A976" s="1609" t="s">
        <v>1796</v>
      </c>
      <c r="B976" s="1610" t="s">
        <v>1797</v>
      </c>
      <c r="C976" s="1609" t="s">
        <v>1796</v>
      </c>
      <c r="D976" t="s">
        <v>7876</v>
      </c>
    </row>
    <row r="977" spans="1:4" ht="15" x14ac:dyDescent="0.2">
      <c r="A977" s="1609" t="s">
        <v>2737</v>
      </c>
      <c r="B977" s="1610" t="s">
        <v>2738</v>
      </c>
      <c r="C977" s="1609" t="s">
        <v>2737</v>
      </c>
      <c r="D977" t="s">
        <v>7877</v>
      </c>
    </row>
    <row r="978" spans="1:4" ht="15" x14ac:dyDescent="0.2">
      <c r="A978" s="1609" t="s">
        <v>3145</v>
      </c>
      <c r="B978" s="1610" t="s">
        <v>3146</v>
      </c>
      <c r="C978" s="1609" t="s">
        <v>3145</v>
      </c>
      <c r="D978" t="s">
        <v>7878</v>
      </c>
    </row>
    <row r="979" spans="1:4" ht="15" x14ac:dyDescent="0.2">
      <c r="A979" s="1609" t="s">
        <v>2343</v>
      </c>
      <c r="B979" s="1610" t="s">
        <v>2344</v>
      </c>
      <c r="C979" s="1609" t="s">
        <v>2343</v>
      </c>
      <c r="D979" t="s">
        <v>7879</v>
      </c>
    </row>
    <row r="980" spans="1:4" ht="15" x14ac:dyDescent="0.2">
      <c r="A980" s="1609" t="s">
        <v>2959</v>
      </c>
      <c r="B980" s="1610" t="s">
        <v>2960</v>
      </c>
      <c r="C980" s="1609" t="s">
        <v>2959</v>
      </c>
      <c r="D980" t="s">
        <v>7880</v>
      </c>
    </row>
    <row r="981" spans="1:4" ht="15" x14ac:dyDescent="0.2">
      <c r="A981" s="1609" t="s">
        <v>3612</v>
      </c>
      <c r="B981" s="1610" t="s">
        <v>3613</v>
      </c>
      <c r="C981" s="1609" t="s">
        <v>3612</v>
      </c>
      <c r="D981" t="s">
        <v>7881</v>
      </c>
    </row>
    <row r="982" spans="1:4" ht="15" x14ac:dyDescent="0.2">
      <c r="A982" s="1609" t="s">
        <v>2759</v>
      </c>
      <c r="B982" s="1610" t="s">
        <v>2760</v>
      </c>
      <c r="C982" s="1609" t="s">
        <v>2759</v>
      </c>
      <c r="D982" t="s">
        <v>7882</v>
      </c>
    </row>
    <row r="983" spans="1:4" ht="15" x14ac:dyDescent="0.2">
      <c r="A983" s="1609" t="s">
        <v>2287</v>
      </c>
      <c r="B983" s="1610" t="s">
        <v>2288</v>
      </c>
      <c r="C983" s="1609" t="s">
        <v>2287</v>
      </c>
      <c r="D983" t="s">
        <v>7883</v>
      </c>
    </row>
    <row r="984" spans="1:4" ht="15" x14ac:dyDescent="0.2">
      <c r="A984" s="1609" t="s">
        <v>2223</v>
      </c>
      <c r="B984" s="1610" t="s">
        <v>2224</v>
      </c>
      <c r="C984" s="1609" t="s">
        <v>2223</v>
      </c>
      <c r="D984" t="s">
        <v>7884</v>
      </c>
    </row>
    <row r="985" spans="1:4" ht="15" x14ac:dyDescent="0.2">
      <c r="A985" s="1609" t="s">
        <v>2387</v>
      </c>
      <c r="B985" s="1610" t="s">
        <v>2388</v>
      </c>
      <c r="C985" s="1609" t="s">
        <v>2387</v>
      </c>
      <c r="D985" t="s">
        <v>7885</v>
      </c>
    </row>
    <row r="986" spans="1:4" ht="15" x14ac:dyDescent="0.2">
      <c r="A986" s="1609" t="s">
        <v>2995</v>
      </c>
      <c r="B986" s="1610" t="s">
        <v>2996</v>
      </c>
      <c r="C986" s="1609" t="s">
        <v>2995</v>
      </c>
      <c r="D986" t="s">
        <v>7886</v>
      </c>
    </row>
    <row r="987" spans="1:4" ht="15" x14ac:dyDescent="0.2">
      <c r="A987" s="1609" t="s">
        <v>1949</v>
      </c>
      <c r="B987" s="1610" t="s">
        <v>1950</v>
      </c>
      <c r="C987" s="1609" t="s">
        <v>1949</v>
      </c>
      <c r="D987" t="s">
        <v>7887</v>
      </c>
    </row>
    <row r="988" spans="1:4" ht="15" x14ac:dyDescent="0.2">
      <c r="A988" s="1609" t="s">
        <v>2533</v>
      </c>
      <c r="B988" s="1610" t="s">
        <v>2534</v>
      </c>
      <c r="C988" s="1609" t="s">
        <v>2533</v>
      </c>
      <c r="D988" t="s">
        <v>7888</v>
      </c>
    </row>
    <row r="989" spans="1:4" ht="15" x14ac:dyDescent="0.2">
      <c r="A989" s="1609" t="s">
        <v>2479</v>
      </c>
      <c r="B989" s="1610" t="s">
        <v>2480</v>
      </c>
      <c r="C989" s="1609" t="s">
        <v>2479</v>
      </c>
      <c r="D989" t="s">
        <v>7889</v>
      </c>
    </row>
    <row r="990" spans="1:4" ht="15" x14ac:dyDescent="0.2">
      <c r="A990" s="1609" t="s">
        <v>2741</v>
      </c>
      <c r="B990" s="1610" t="s">
        <v>2742</v>
      </c>
      <c r="C990" s="1609" t="s">
        <v>2741</v>
      </c>
      <c r="D990" t="s">
        <v>7890</v>
      </c>
    </row>
    <row r="991" spans="1:4" ht="15" x14ac:dyDescent="0.2">
      <c r="A991" s="1609" t="s">
        <v>2817</v>
      </c>
      <c r="B991" s="1610" t="s">
        <v>2818</v>
      </c>
      <c r="C991" s="1609" t="s">
        <v>2817</v>
      </c>
      <c r="D991" t="s">
        <v>7891</v>
      </c>
    </row>
  </sheetData>
  <sheetProtection algorithmName="SHA-512" hashValue="Q5U8C9gVWYA0rshb81psL/PsldtclBAMwskyErMflTVC6nxhkEfs0IB6urGWv+gw3njuKTQCEEbFzHzMENJw2Q==" saltValue="PRBOyry+YfQuO7+36voX7w==" spinCount="100000" sheet="1" objects="1" scenarios="1"/>
  <autoFilter ref="A1:D991" xr:uid="{00000000-0009-0000-0000-00001A000000}">
    <sortState xmlns:xlrd2="http://schemas.microsoft.com/office/spreadsheetml/2017/richdata2" ref="A2:D991">
      <sortCondition ref="B1:B991"/>
    </sortState>
  </autoFilter>
  <pageMargins left="0.7" right="0.7" top="0.75" bottom="0.75" header="0.3" footer="0.3"/>
  <pageSetup orientation="portrait" r:id="rId1"/>
  <customProperties>
    <customPr name="OrphanNamesChecked" r:id="rId2"/>
  </customPropertie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2"/>
  <dimension ref="A1:K118"/>
  <sheetViews>
    <sheetView topLeftCell="A28" workbookViewId="0">
      <selection activeCell="B9" sqref="B9"/>
    </sheetView>
  </sheetViews>
  <sheetFormatPr defaultColWidth="9.140625" defaultRowHeight="12.75" x14ac:dyDescent="0.2"/>
  <cols>
    <col min="1" max="1" width="1.42578125" style="1268" customWidth="1"/>
    <col min="2" max="2" width="2.85546875" style="1269" customWidth="1"/>
    <col min="3" max="3" width="4.140625" style="1270" customWidth="1"/>
    <col min="4" max="4" width="40" style="1268" customWidth="1"/>
    <col min="5" max="6" width="12.42578125" style="1268" customWidth="1"/>
    <col min="7" max="7" width="11.7109375" style="1268" customWidth="1"/>
    <col min="8" max="8" width="12" style="1268" customWidth="1"/>
    <col min="9" max="9" width="12.42578125" style="1268" customWidth="1"/>
    <col min="10" max="10" width="11.140625" style="1268" customWidth="1"/>
    <col min="11" max="16384" width="9.140625" style="1268"/>
  </cols>
  <sheetData>
    <row r="1" spans="1:11" ht="14.25" customHeight="1" x14ac:dyDescent="0.2">
      <c r="E1" s="1271"/>
    </row>
    <row r="2" spans="1:11" s="1272" customFormat="1" ht="12.2" customHeight="1" x14ac:dyDescent="0.2">
      <c r="A2" s="1790" t="s">
        <v>994</v>
      </c>
      <c r="B2" s="1790"/>
      <c r="C2" s="1790"/>
      <c r="D2" s="1790"/>
      <c r="E2" s="1790"/>
      <c r="F2" s="1790"/>
      <c r="G2" s="1790"/>
      <c r="H2" s="1790"/>
      <c r="I2" s="1790"/>
      <c r="J2" s="1790"/>
    </row>
    <row r="3" spans="1:11" s="1272" customFormat="1" ht="17.25" customHeight="1" x14ac:dyDescent="0.2">
      <c r="A3" s="1273"/>
      <c r="B3" s="1273"/>
      <c r="C3" s="1274"/>
      <c r="D3" s="1475"/>
      <c r="E3" s="1268"/>
    </row>
    <row r="4" spans="1:11" x14ac:dyDescent="0.2">
      <c r="A4" s="1276" t="s">
        <v>3678</v>
      </c>
      <c r="B4" s="1276"/>
      <c r="C4" s="1276"/>
      <c r="D4" s="1276"/>
      <c r="E4" s="1276"/>
      <c r="F4" s="1276"/>
      <c r="G4" s="1276"/>
      <c r="H4" s="1276"/>
      <c r="I4" s="1276"/>
      <c r="J4" s="1276"/>
      <c r="K4" s="1276"/>
    </row>
    <row r="5" spans="1:11" x14ac:dyDescent="0.2">
      <c r="A5" s="1277" t="s">
        <v>1185</v>
      </c>
      <c r="B5" s="1276"/>
      <c r="C5" s="1276"/>
      <c r="D5" s="1276"/>
      <c r="E5" s="1276"/>
      <c r="F5" s="1276"/>
      <c r="G5" s="1276"/>
      <c r="H5" s="1276"/>
      <c r="I5" s="1276"/>
      <c r="J5" s="1276"/>
      <c r="K5" s="1276"/>
    </row>
    <row r="6" spans="1:11" ht="16.5" customHeight="1" x14ac:dyDescent="0.2">
      <c r="A6" s="1278"/>
      <c r="B6" s="1279"/>
      <c r="C6" s="1280"/>
      <c r="D6" s="1279"/>
    </row>
    <row r="7" spans="1:11" ht="15" customHeight="1" x14ac:dyDescent="0.2">
      <c r="A7" s="1281" t="s">
        <v>718</v>
      </c>
      <c r="B7" s="1279"/>
      <c r="C7" s="1280"/>
      <c r="D7" s="1282"/>
    </row>
    <row r="8" spans="1:11" x14ac:dyDescent="0.2">
      <c r="A8" s="1283"/>
      <c r="B8" s="1284"/>
      <c r="D8" s="1285"/>
    </row>
    <row r="9" spans="1:11" s="1272" customFormat="1" x14ac:dyDescent="0.2">
      <c r="A9" s="1286"/>
      <c r="B9" s="1345"/>
      <c r="C9" s="1288">
        <v>1</v>
      </c>
      <c r="D9" s="1289" t="s">
        <v>1163</v>
      </c>
    </row>
    <row r="10" spans="1:11" s="1272" customFormat="1" x14ac:dyDescent="0.2">
      <c r="A10" s="1290"/>
      <c r="B10" s="1291"/>
      <c r="C10" s="1292"/>
      <c r="D10" s="1293" t="s">
        <v>1178</v>
      </c>
    </row>
    <row r="11" spans="1:11" s="1272" customFormat="1" x14ac:dyDescent="0.2">
      <c r="A11" s="1286"/>
      <c r="B11" s="1346"/>
      <c r="C11" s="1295">
        <v>2</v>
      </c>
      <c r="D11" s="1296" t="s">
        <v>1179</v>
      </c>
    </row>
    <row r="12" spans="1:11" s="1272" customFormat="1" hidden="1" x14ac:dyDescent="0.2">
      <c r="A12" s="1286"/>
      <c r="B12" s="1297"/>
      <c r="C12" s="1295"/>
      <c r="D12" s="1298"/>
    </row>
    <row r="13" spans="1:11" s="1272" customFormat="1" x14ac:dyDescent="0.2">
      <c r="A13" s="1286"/>
      <c r="B13" s="1346"/>
      <c r="C13" s="1295">
        <v>3</v>
      </c>
      <c r="D13" s="1296" t="s">
        <v>6585</v>
      </c>
    </row>
    <row r="14" spans="1:11" s="1272" customFormat="1" x14ac:dyDescent="0.2">
      <c r="A14" s="1286"/>
      <c r="B14" s="1346"/>
      <c r="C14" s="1295">
        <v>4</v>
      </c>
      <c r="D14" s="1296" t="s">
        <v>6517</v>
      </c>
    </row>
    <row r="15" spans="1:11" s="1272" customFormat="1" x14ac:dyDescent="0.2">
      <c r="A15" s="1286"/>
      <c r="B15" s="1346"/>
      <c r="C15" s="1295">
        <v>5</v>
      </c>
      <c r="D15" s="1289" t="s">
        <v>826</v>
      </c>
    </row>
    <row r="16" spans="1:11" s="1272" customFormat="1" x14ac:dyDescent="0.2">
      <c r="A16" s="1286"/>
      <c r="B16" s="1346"/>
      <c r="C16" s="1295">
        <v>6</v>
      </c>
      <c r="D16" s="1289" t="s">
        <v>1105</v>
      </c>
    </row>
    <row r="17" spans="1:4" s="1272" customFormat="1" ht="6" hidden="1" customHeight="1" x14ac:dyDescent="0.2">
      <c r="A17" s="1286"/>
      <c r="B17" s="1297"/>
      <c r="C17" s="1295"/>
      <c r="D17" s="1293"/>
    </row>
    <row r="18" spans="1:4" s="1272" customFormat="1" ht="12" customHeight="1" x14ac:dyDescent="0.2">
      <c r="A18" s="1286"/>
      <c r="B18" s="1346"/>
      <c r="C18" s="1295">
        <v>7</v>
      </c>
      <c r="D18" s="1289" t="s">
        <v>1104</v>
      </c>
    </row>
    <row r="19" spans="1:4" s="1272" customFormat="1" hidden="1" x14ac:dyDescent="0.2">
      <c r="A19" s="1286"/>
      <c r="B19" s="1297"/>
      <c r="C19" s="1295"/>
      <c r="D19" s="1293"/>
    </row>
    <row r="20" spans="1:4" s="1272" customFormat="1" x14ac:dyDescent="0.2">
      <c r="A20" s="1286"/>
      <c r="B20" s="1346"/>
      <c r="C20" s="1295">
        <v>8</v>
      </c>
      <c r="D20" s="1289" t="s">
        <v>1180</v>
      </c>
    </row>
    <row r="21" spans="1:4" s="1272" customFormat="1" x14ac:dyDescent="0.2">
      <c r="A21" s="1286"/>
      <c r="B21" s="1299"/>
      <c r="C21" s="1295"/>
      <c r="D21" s="1300" t="s">
        <v>1160</v>
      </c>
    </row>
    <row r="22" spans="1:4" s="1272" customFormat="1" x14ac:dyDescent="0.2">
      <c r="A22" s="1286"/>
      <c r="B22" s="1346"/>
      <c r="C22" s="1295">
        <v>9</v>
      </c>
      <c r="D22" s="1289" t="s">
        <v>6586</v>
      </c>
    </row>
    <row r="23" spans="1:4" s="1272" customFormat="1" x14ac:dyDescent="0.2">
      <c r="A23" s="1286"/>
      <c r="B23" s="1294"/>
      <c r="C23" s="1295"/>
      <c r="D23" s="1293" t="s">
        <v>1161</v>
      </c>
    </row>
    <row r="24" spans="1:4" s="1272" customFormat="1" x14ac:dyDescent="0.2">
      <c r="A24" s="1286"/>
      <c r="B24" s="1346"/>
      <c r="C24" s="1295">
        <v>10</v>
      </c>
      <c r="D24" s="1289" t="s">
        <v>6584</v>
      </c>
    </row>
    <row r="25" spans="1:4" s="1272" customFormat="1" x14ac:dyDescent="0.2">
      <c r="A25" s="1286"/>
      <c r="B25" s="1346"/>
      <c r="C25" s="1295">
        <v>11</v>
      </c>
      <c r="D25" s="1289" t="s">
        <v>1181</v>
      </c>
    </row>
    <row r="26" spans="1:4" s="1272" customFormat="1" x14ac:dyDescent="0.2">
      <c r="A26" s="1286"/>
      <c r="B26" s="1294"/>
      <c r="C26" s="1295"/>
      <c r="D26" s="1293" t="s">
        <v>1162</v>
      </c>
    </row>
    <row r="27" spans="1:4" s="1272" customFormat="1" x14ac:dyDescent="0.2">
      <c r="A27" s="1286"/>
      <c r="B27" s="1346"/>
      <c r="C27" s="1295">
        <v>12</v>
      </c>
      <c r="D27" s="1289" t="s">
        <v>6518</v>
      </c>
    </row>
    <row r="28" spans="1:4" s="1272" customFormat="1" x14ac:dyDescent="0.2">
      <c r="A28" s="1286"/>
      <c r="B28" s="1346"/>
      <c r="C28" s="1295">
        <v>13</v>
      </c>
      <c r="D28" s="1289" t="s">
        <v>439</v>
      </c>
    </row>
    <row r="29" spans="1:4" s="1272" customFormat="1" ht="12" customHeight="1" x14ac:dyDescent="0.2">
      <c r="A29" s="1286"/>
      <c r="B29" s="1294"/>
      <c r="C29" s="1295"/>
      <c r="D29" s="1293" t="s">
        <v>6587</v>
      </c>
    </row>
    <row r="30" spans="1:4" s="1272" customFormat="1" ht="7.5" hidden="1" customHeight="1" x14ac:dyDescent="0.2">
      <c r="A30" s="1286"/>
      <c r="B30" s="1299"/>
      <c r="C30" s="1295"/>
    </row>
    <row r="31" spans="1:4" s="1272" customFormat="1" x14ac:dyDescent="0.2">
      <c r="A31" s="1286"/>
      <c r="B31" s="1346"/>
      <c r="C31" s="1295">
        <v>14</v>
      </c>
      <c r="D31" s="1301" t="str">
        <f>"At least one of the following forms was filed with ISBE late: The FY"&amp;MID('AFR25'!L2,3,2)-1&amp;" AFR (ISBE FORM 50-35), FY"&amp;MID('AFR25'!L2,3,2)-1&amp;" Annual Statement of Affairs (ISBE Form 50-37), or FY"&amp;MID('AFR25'!L2,3,2)</f>
        <v>At least one of the following forms was filed with ISBE late: The FY24 AFR (ISBE FORM 50-35), FY24 Annual Statement of Affairs (ISBE Form 50-37), or FY25</v>
      </c>
    </row>
    <row r="32" spans="1:4" s="1272" customFormat="1" x14ac:dyDescent="0.2">
      <c r="A32" s="1286"/>
      <c r="B32" s="1294"/>
      <c r="C32" s="1295"/>
      <c r="D32" s="1277" t="s">
        <v>6519</v>
      </c>
    </row>
    <row r="33" spans="1:9" s="1272" customFormat="1" ht="12" customHeight="1" x14ac:dyDescent="0.2">
      <c r="A33" s="1286"/>
      <c r="B33" s="1294"/>
      <c r="C33" s="1295"/>
      <c r="D33" s="1302" t="s">
        <v>995</v>
      </c>
    </row>
    <row r="34" spans="1:9" s="1272" customFormat="1" ht="8.25" hidden="1" customHeight="1" x14ac:dyDescent="0.2">
      <c r="A34" s="1286"/>
      <c r="B34" s="1299"/>
      <c r="C34" s="1295"/>
      <c r="D34" s="1279"/>
    </row>
    <row r="35" spans="1:9" s="1272" customFormat="1" x14ac:dyDescent="0.2">
      <c r="A35" s="1803" t="s">
        <v>6520</v>
      </c>
      <c r="B35" s="1803"/>
      <c r="C35" s="1803"/>
      <c r="D35" s="1803"/>
      <c r="E35" s="1804"/>
      <c r="F35" s="1804"/>
      <c r="G35" s="1804"/>
      <c r="H35" s="1804"/>
      <c r="I35" s="1804"/>
    </row>
    <row r="36" spans="1:9" s="1272" customFormat="1" x14ac:dyDescent="0.2">
      <c r="A36" s="1286"/>
      <c r="B36" s="1299"/>
      <c r="C36" s="1295"/>
      <c r="D36" s="1279"/>
    </row>
    <row r="37" spans="1:9" s="1272" customFormat="1" x14ac:dyDescent="0.2">
      <c r="A37" s="1286"/>
      <c r="B37" s="1346"/>
      <c r="C37" s="1295">
        <v>15</v>
      </c>
      <c r="D37" s="1289" t="s">
        <v>289</v>
      </c>
    </row>
    <row r="38" spans="1:9" s="1272" customFormat="1" x14ac:dyDescent="0.2">
      <c r="A38" s="1286"/>
      <c r="B38" s="1299"/>
      <c r="C38" s="1295"/>
      <c r="D38" s="1303" t="s">
        <v>1182</v>
      </c>
    </row>
    <row r="39" spans="1:9" s="1272" customFormat="1" hidden="1" x14ac:dyDescent="0.2">
      <c r="A39" s="1286"/>
      <c r="B39" s="1299"/>
      <c r="C39" s="1295"/>
      <c r="D39" s="1304"/>
    </row>
    <row r="40" spans="1:9" s="1272" customFormat="1" x14ac:dyDescent="0.2">
      <c r="A40" s="1286"/>
      <c r="B40" s="1346"/>
      <c r="C40" s="1295">
        <v>16</v>
      </c>
      <c r="D40" s="1305" t="s">
        <v>291</v>
      </c>
    </row>
    <row r="41" spans="1:9" s="1272" customFormat="1" x14ac:dyDescent="0.2">
      <c r="A41" s="1286"/>
      <c r="B41" s="1299"/>
      <c r="C41" s="1295"/>
      <c r="D41" s="1303" t="s">
        <v>516</v>
      </c>
    </row>
    <row r="42" spans="1:9" s="1272" customFormat="1" x14ac:dyDescent="0.2">
      <c r="A42" s="1286"/>
      <c r="B42" s="1346"/>
      <c r="C42" s="1295">
        <v>17</v>
      </c>
      <c r="D42" s="1305" t="s">
        <v>1183</v>
      </c>
    </row>
    <row r="43" spans="1:9" s="1272" customFormat="1" x14ac:dyDescent="0.2">
      <c r="A43" s="1286"/>
      <c r="B43" s="1299"/>
      <c r="C43" s="1295"/>
      <c r="D43" s="1303" t="s">
        <v>1184</v>
      </c>
    </row>
    <row r="44" spans="1:9" s="1272" customFormat="1" x14ac:dyDescent="0.2">
      <c r="A44" s="1286"/>
      <c r="B44" s="1346"/>
      <c r="C44" s="1295">
        <v>18</v>
      </c>
      <c r="D44" s="1305" t="s">
        <v>236</v>
      </c>
    </row>
    <row r="45" spans="1:9" s="1272" customFormat="1" x14ac:dyDescent="0.2">
      <c r="A45" s="1286"/>
      <c r="B45" s="1299"/>
      <c r="C45" s="1295"/>
      <c r="D45" s="1303" t="s">
        <v>146</v>
      </c>
    </row>
    <row r="46" spans="1:9" s="1272" customFormat="1" ht="16.5" customHeight="1" x14ac:dyDescent="0.2">
      <c r="A46" s="1286"/>
      <c r="B46" s="1299"/>
      <c r="C46" s="1295"/>
      <c r="D46" s="1279"/>
    </row>
    <row r="47" spans="1:9" s="1272" customFormat="1" x14ac:dyDescent="0.2">
      <c r="A47" s="1803" t="s">
        <v>243</v>
      </c>
      <c r="B47" s="1805"/>
      <c r="C47" s="1805"/>
      <c r="D47" s="1805"/>
      <c r="E47" s="1806"/>
      <c r="F47" s="1806"/>
      <c r="G47" s="1806"/>
      <c r="H47" s="1806"/>
      <c r="I47" s="1806"/>
    </row>
    <row r="48" spans="1:9" s="1272" customFormat="1" x14ac:dyDescent="0.2">
      <c r="A48" s="1286"/>
      <c r="B48" s="1299"/>
      <c r="C48" s="1295"/>
      <c r="D48" s="1279"/>
    </row>
    <row r="49" spans="1:10" s="1272" customFormat="1" x14ac:dyDescent="0.2">
      <c r="A49" s="1286"/>
      <c r="B49" s="1346"/>
      <c r="C49" s="1295">
        <v>19</v>
      </c>
      <c r="D49" s="1305" t="s">
        <v>290</v>
      </c>
    </row>
    <row r="50" spans="1:10" s="1272" customFormat="1" x14ac:dyDescent="0.2">
      <c r="A50" s="1286"/>
      <c r="B50" s="1346"/>
      <c r="C50" s="1295">
        <v>20</v>
      </c>
      <c r="D50" s="1305" t="s">
        <v>6888</v>
      </c>
    </row>
    <row r="51" spans="1:10" s="1272" customFormat="1" ht="15.75" customHeight="1" x14ac:dyDescent="0.2">
      <c r="A51" s="1286"/>
      <c r="B51" s="1346"/>
      <c r="C51" s="1288">
        <v>21</v>
      </c>
      <c r="D51" s="1289" t="s">
        <v>1108</v>
      </c>
      <c r="E51" s="1306"/>
      <c r="F51" s="1307"/>
      <c r="G51" s="1307" t="s">
        <v>1107</v>
      </c>
      <c r="H51" s="1348"/>
      <c r="I51" s="1277" t="s">
        <v>1117</v>
      </c>
    </row>
    <row r="52" spans="1:10" s="1272" customFormat="1" ht="12.75" customHeight="1" x14ac:dyDescent="0.2">
      <c r="A52" s="1286"/>
      <c r="B52" s="1287"/>
      <c r="C52" s="1288"/>
      <c r="D52" s="1308"/>
      <c r="E52" s="1816"/>
      <c r="F52" s="1816"/>
      <c r="G52" s="1816"/>
      <c r="H52" s="1816"/>
      <c r="I52" s="1816"/>
      <c r="J52" s="1816"/>
    </row>
    <row r="53" spans="1:10" s="1272" customFormat="1" x14ac:dyDescent="0.2">
      <c r="A53" s="1286"/>
      <c r="B53" s="1346"/>
      <c r="C53" s="1288">
        <v>22</v>
      </c>
      <c r="D53" s="1305" t="s">
        <v>1037</v>
      </c>
      <c r="E53" s="1306"/>
      <c r="F53" s="1307"/>
    </row>
    <row r="54" spans="1:10" s="1272" customFormat="1" x14ac:dyDescent="0.2">
      <c r="A54" s="1281"/>
      <c r="B54" s="1309"/>
      <c r="C54" s="1309"/>
      <c r="D54" s="1289" t="s">
        <v>1224</v>
      </c>
      <c r="E54" s="1306"/>
      <c r="F54" s="1306"/>
      <c r="G54" s="1306"/>
      <c r="H54" s="1306"/>
      <c r="I54" s="1306"/>
    </row>
    <row r="55" spans="1:10" s="1272" customFormat="1" x14ac:dyDescent="0.2">
      <c r="A55" s="1281"/>
      <c r="B55" s="1309"/>
      <c r="E55" s="1306"/>
      <c r="F55" s="1306"/>
      <c r="G55" s="1306"/>
      <c r="H55" s="1306"/>
      <c r="I55" s="1306"/>
    </row>
    <row r="56" spans="1:10" s="1272" customFormat="1" ht="12.75" customHeight="1" x14ac:dyDescent="0.2">
      <c r="A56" s="1310"/>
      <c r="B56" s="1807"/>
      <c r="C56" s="1808"/>
      <c r="D56" s="1808"/>
      <c r="E56" s="1808"/>
      <c r="F56" s="1808"/>
      <c r="G56" s="1808"/>
      <c r="H56" s="1808"/>
      <c r="I56" s="1808"/>
      <c r="J56" s="1809"/>
    </row>
    <row r="57" spans="1:10" s="1272" customFormat="1" x14ac:dyDescent="0.2">
      <c r="A57" s="1310"/>
      <c r="B57" s="1810"/>
      <c r="C57" s="1811"/>
      <c r="D57" s="1811"/>
      <c r="E57" s="1811"/>
      <c r="F57" s="1811"/>
      <c r="G57" s="1811"/>
      <c r="H57" s="1811"/>
      <c r="I57" s="1811"/>
      <c r="J57" s="1812"/>
    </row>
    <row r="58" spans="1:10" s="1272" customFormat="1" x14ac:dyDescent="0.2">
      <c r="A58" s="1310"/>
      <c r="B58" s="1810"/>
      <c r="C58" s="1811"/>
      <c r="D58" s="1811"/>
      <c r="E58" s="1811"/>
      <c r="F58" s="1811"/>
      <c r="G58" s="1811"/>
      <c r="H58" s="1811"/>
      <c r="I58" s="1811"/>
      <c r="J58" s="1812"/>
    </row>
    <row r="59" spans="1:10" s="1272" customFormat="1" x14ac:dyDescent="0.2">
      <c r="A59" s="1310"/>
      <c r="B59" s="1810"/>
      <c r="C59" s="1811"/>
      <c r="D59" s="1811"/>
      <c r="E59" s="1811"/>
      <c r="F59" s="1811"/>
      <c r="G59" s="1811"/>
      <c r="H59" s="1811"/>
      <c r="I59" s="1811"/>
      <c r="J59" s="1812"/>
    </row>
    <row r="60" spans="1:10" s="1272" customFormat="1" x14ac:dyDescent="0.2">
      <c r="A60" s="1310"/>
      <c r="B60" s="1810"/>
      <c r="C60" s="1811"/>
      <c r="D60" s="1811"/>
      <c r="E60" s="1811"/>
      <c r="F60" s="1811"/>
      <c r="G60" s="1811"/>
      <c r="H60" s="1811"/>
      <c r="I60" s="1811"/>
      <c r="J60" s="1812"/>
    </row>
    <row r="61" spans="1:10" s="1272" customFormat="1" x14ac:dyDescent="0.2">
      <c r="A61" s="1310"/>
      <c r="B61" s="1810"/>
      <c r="C61" s="1811"/>
      <c r="D61" s="1811"/>
      <c r="E61" s="1811"/>
      <c r="F61" s="1811"/>
      <c r="G61" s="1811"/>
      <c r="H61" s="1811"/>
      <c r="I61" s="1811"/>
      <c r="J61" s="1812"/>
    </row>
    <row r="62" spans="1:10" s="1272" customFormat="1" x14ac:dyDescent="0.2">
      <c r="A62" s="1310"/>
      <c r="B62" s="1810"/>
      <c r="C62" s="1811"/>
      <c r="D62" s="1811"/>
      <c r="E62" s="1811"/>
      <c r="F62" s="1811"/>
      <c r="G62" s="1811"/>
      <c r="H62" s="1811"/>
      <c r="I62" s="1811"/>
      <c r="J62" s="1812"/>
    </row>
    <row r="63" spans="1:10" s="1272" customFormat="1" x14ac:dyDescent="0.2">
      <c r="A63" s="1310"/>
      <c r="B63" s="1810"/>
      <c r="C63" s="1811"/>
      <c r="D63" s="1811"/>
      <c r="E63" s="1811"/>
      <c r="F63" s="1811"/>
      <c r="G63" s="1811"/>
      <c r="H63" s="1811"/>
      <c r="I63" s="1811"/>
      <c r="J63" s="1812"/>
    </row>
    <row r="64" spans="1:10" s="1272" customFormat="1" x14ac:dyDescent="0.2">
      <c r="A64" s="1310"/>
      <c r="B64" s="1810"/>
      <c r="C64" s="1811"/>
      <c r="D64" s="1811"/>
      <c r="E64" s="1811"/>
      <c r="F64" s="1811"/>
      <c r="G64" s="1811"/>
      <c r="H64" s="1811"/>
      <c r="I64" s="1811"/>
      <c r="J64" s="1812"/>
    </row>
    <row r="65" spans="1:11" s="1272" customFormat="1" x14ac:dyDescent="0.2">
      <c r="A65" s="1310"/>
      <c r="B65" s="1810"/>
      <c r="C65" s="1811"/>
      <c r="D65" s="1811"/>
      <c r="E65" s="1811"/>
      <c r="F65" s="1811"/>
      <c r="G65" s="1811"/>
      <c r="H65" s="1811"/>
      <c r="I65" s="1811"/>
      <c r="J65" s="1812"/>
    </row>
    <row r="66" spans="1:11" s="1272" customFormat="1" ht="9" customHeight="1" x14ac:dyDescent="0.2">
      <c r="A66" s="1311"/>
      <c r="B66" s="1813"/>
      <c r="C66" s="1814"/>
      <c r="D66" s="1814"/>
      <c r="E66" s="1814"/>
      <c r="F66" s="1814"/>
      <c r="G66" s="1814"/>
      <c r="H66" s="1814"/>
      <c r="I66" s="1814"/>
      <c r="J66" s="1815"/>
    </row>
    <row r="67" spans="1:11" s="1272" customFormat="1" ht="9" customHeight="1" x14ac:dyDescent="0.2">
      <c r="A67" s="1286"/>
      <c r="B67" s="1312"/>
      <c r="C67" s="1313"/>
      <c r="D67" s="1313"/>
      <c r="E67" s="1313"/>
      <c r="F67" s="1313"/>
      <c r="G67" s="1313"/>
      <c r="H67" s="1313"/>
    </row>
    <row r="68" spans="1:11" s="1272" customFormat="1" ht="16.5" customHeight="1" x14ac:dyDescent="0.2">
      <c r="A68" s="1286"/>
      <c r="B68" s="1312"/>
      <c r="C68" s="1313"/>
      <c r="D68" s="1313"/>
      <c r="E68" s="1313"/>
      <c r="F68" s="1313"/>
      <c r="G68" s="1313"/>
      <c r="H68" s="1313"/>
    </row>
    <row r="69" spans="1:11" s="1272" customFormat="1" x14ac:dyDescent="0.2">
      <c r="A69" s="1315" t="s">
        <v>6864</v>
      </c>
      <c r="B69" s="1316"/>
      <c r="C69" s="1316"/>
      <c r="D69" s="1317"/>
      <c r="E69" s="1318"/>
      <c r="F69" s="1319"/>
      <c r="G69" s="1320"/>
      <c r="H69" s="1321"/>
      <c r="I69" s="1320"/>
    </row>
    <row r="70" spans="1:11" s="1272" customFormat="1" x14ac:dyDescent="0.2">
      <c r="A70" s="1322"/>
      <c r="B70" s="1817" t="s">
        <v>6850</v>
      </c>
      <c r="C70" s="1817"/>
      <c r="D70" s="1817"/>
      <c r="E70" s="1817"/>
      <c r="F70" s="1817"/>
      <c r="G70" s="1817"/>
      <c r="H70" s="1817"/>
      <c r="I70" s="1817"/>
      <c r="J70" s="1817"/>
      <c r="K70" s="1817"/>
    </row>
    <row r="71" spans="1:11" s="1272" customFormat="1" x14ac:dyDescent="0.2">
      <c r="A71" s="1322" t="s">
        <v>995</v>
      </c>
      <c r="B71" s="1817"/>
      <c r="C71" s="1817"/>
      <c r="D71" s="1817"/>
      <c r="E71" s="1817"/>
      <c r="F71" s="1817"/>
      <c r="G71" s="1817"/>
      <c r="H71" s="1817"/>
      <c r="I71" s="1817"/>
      <c r="J71" s="1817"/>
      <c r="K71" s="1817"/>
    </row>
    <row r="72" spans="1:11" s="1272" customFormat="1" x14ac:dyDescent="0.2">
      <c r="A72" s="1322"/>
      <c r="B72" s="1817" t="s">
        <v>6851</v>
      </c>
      <c r="C72" s="1817"/>
      <c r="D72" s="1817"/>
      <c r="E72" s="1817"/>
      <c r="F72" s="1817"/>
      <c r="G72" s="1817"/>
      <c r="H72" s="1817"/>
      <c r="I72" s="1817"/>
      <c r="J72" s="1817"/>
      <c r="K72" s="1817"/>
    </row>
    <row r="73" spans="1:11" s="1272" customFormat="1" x14ac:dyDescent="0.2">
      <c r="A73" s="1323"/>
      <c r="B73" s="1817"/>
      <c r="C73" s="1817"/>
      <c r="D73" s="1817"/>
      <c r="E73" s="1817"/>
      <c r="F73" s="1817"/>
      <c r="G73" s="1817"/>
      <c r="H73" s="1817"/>
      <c r="I73" s="1817"/>
      <c r="J73" s="1817"/>
      <c r="K73" s="1817"/>
    </row>
    <row r="74" spans="1:11" s="1272" customFormat="1" x14ac:dyDescent="0.2">
      <c r="A74" s="1327"/>
      <c r="B74" s="1328"/>
      <c r="C74" s="1324"/>
      <c r="D74" s="1326"/>
      <c r="E74" s="1326"/>
      <c r="F74" s="1326"/>
      <c r="G74" s="1326"/>
      <c r="H74" s="1326"/>
      <c r="I74" s="1320"/>
    </row>
    <row r="75" spans="1:11" s="1272" customFormat="1" ht="3.75" customHeight="1" x14ac:dyDescent="0.2">
      <c r="A75" s="1325"/>
      <c r="B75" s="1329"/>
      <c r="C75" s="1325"/>
      <c r="D75" s="1326"/>
      <c r="E75" s="1326"/>
      <c r="F75" s="1326"/>
      <c r="G75" s="1326"/>
      <c r="H75" s="1326"/>
      <c r="I75" s="1320"/>
    </row>
    <row r="76" spans="1:11" s="1272" customFormat="1" x14ac:dyDescent="0.2">
      <c r="A76" s="1325"/>
      <c r="B76" s="1329" t="s">
        <v>992</v>
      </c>
      <c r="C76" s="1325"/>
      <c r="D76" s="1325"/>
      <c r="E76" s="1320"/>
      <c r="F76" s="1320"/>
      <c r="G76" s="1320"/>
      <c r="H76" s="1320"/>
      <c r="I76" s="1320"/>
    </row>
    <row r="77" spans="1:11" s="1272" customFormat="1" x14ac:dyDescent="0.2">
      <c r="A77" s="1325"/>
      <c r="B77" s="1791"/>
      <c r="C77" s="1792"/>
      <c r="D77" s="1792"/>
      <c r="E77" s="1792"/>
      <c r="F77" s="1792"/>
      <c r="G77" s="1792"/>
      <c r="H77" s="1792"/>
      <c r="I77" s="1793"/>
    </row>
    <row r="78" spans="1:11" s="1272" customFormat="1" ht="11.25" customHeight="1" x14ac:dyDescent="0.2">
      <c r="A78" s="1325"/>
      <c r="B78" s="1794"/>
      <c r="C78" s="1795"/>
      <c r="D78" s="1795"/>
      <c r="E78" s="1795"/>
      <c r="F78" s="1795"/>
      <c r="G78" s="1795"/>
      <c r="H78" s="1795"/>
      <c r="I78" s="1796"/>
    </row>
    <row r="79" spans="1:11" s="1272" customFormat="1" ht="11.25" customHeight="1" x14ac:dyDescent="0.2">
      <c r="A79" s="1325"/>
      <c r="B79" s="1794"/>
      <c r="C79" s="1795"/>
      <c r="D79" s="1795"/>
      <c r="E79" s="1795"/>
      <c r="F79" s="1795"/>
      <c r="G79" s="1795"/>
      <c r="H79" s="1795"/>
      <c r="I79" s="1796"/>
    </row>
    <row r="80" spans="1:11" s="1272" customFormat="1" x14ac:dyDescent="0.2">
      <c r="A80" s="1325"/>
      <c r="B80" s="1794"/>
      <c r="C80" s="1795"/>
      <c r="D80" s="1795"/>
      <c r="E80" s="1795"/>
      <c r="F80" s="1795"/>
      <c r="G80" s="1795"/>
      <c r="H80" s="1795"/>
      <c r="I80" s="1796"/>
    </row>
    <row r="81" spans="1:9" s="1272" customFormat="1" ht="11.25" customHeight="1" x14ac:dyDescent="0.2">
      <c r="A81" s="1325"/>
      <c r="B81" s="1794"/>
      <c r="C81" s="1795"/>
      <c r="D81" s="1795"/>
      <c r="E81" s="1795"/>
      <c r="F81" s="1795"/>
      <c r="G81" s="1795"/>
      <c r="H81" s="1795"/>
      <c r="I81" s="1796"/>
    </row>
    <row r="82" spans="1:9" s="1272" customFormat="1" ht="11.25" customHeight="1" x14ac:dyDescent="0.2">
      <c r="A82" s="1325"/>
      <c r="B82" s="1794"/>
      <c r="C82" s="1795"/>
      <c r="D82" s="1795"/>
      <c r="E82" s="1795"/>
      <c r="F82" s="1795"/>
      <c r="G82" s="1795"/>
      <c r="H82" s="1795"/>
      <c r="I82" s="1796"/>
    </row>
    <row r="83" spans="1:9" s="1272" customFormat="1" ht="11.25" customHeight="1" x14ac:dyDescent="0.2">
      <c r="A83" s="1325"/>
      <c r="B83" s="1794"/>
      <c r="C83" s="1795"/>
      <c r="D83" s="1795"/>
      <c r="E83" s="1795"/>
      <c r="F83" s="1795"/>
      <c r="G83" s="1795"/>
      <c r="H83" s="1795"/>
      <c r="I83" s="1796"/>
    </row>
    <row r="84" spans="1:9" s="1272" customFormat="1" ht="11.25" customHeight="1" x14ac:dyDescent="0.2">
      <c r="A84" s="1325"/>
      <c r="B84" s="1794"/>
      <c r="C84" s="1795"/>
      <c r="D84" s="1795"/>
      <c r="E84" s="1795"/>
      <c r="F84" s="1795"/>
      <c r="G84" s="1795"/>
      <c r="H84" s="1795"/>
      <c r="I84" s="1796"/>
    </row>
    <row r="85" spans="1:9" s="1272" customFormat="1" ht="11.25" customHeight="1" x14ac:dyDescent="0.2">
      <c r="A85" s="1325"/>
      <c r="B85" s="1794"/>
      <c r="C85" s="1795"/>
      <c r="D85" s="1795"/>
      <c r="E85" s="1795"/>
      <c r="F85" s="1795"/>
      <c r="G85" s="1795"/>
      <c r="H85" s="1795"/>
      <c r="I85" s="1796"/>
    </row>
    <row r="86" spans="1:9" s="1272" customFormat="1" ht="11.25" customHeight="1" x14ac:dyDescent="0.2">
      <c r="A86" s="1325"/>
      <c r="B86" s="1794"/>
      <c r="C86" s="1795"/>
      <c r="D86" s="1795"/>
      <c r="E86" s="1795"/>
      <c r="F86" s="1795"/>
      <c r="G86" s="1795"/>
      <c r="H86" s="1795"/>
      <c r="I86" s="1796"/>
    </row>
    <row r="87" spans="1:9" s="1272" customFormat="1" ht="11.25" customHeight="1" x14ac:dyDescent="0.2">
      <c r="A87" s="1325"/>
      <c r="B87" s="1797"/>
      <c r="C87" s="1798"/>
      <c r="D87" s="1798"/>
      <c r="E87" s="1798"/>
      <c r="F87" s="1798"/>
      <c r="G87" s="1798"/>
      <c r="H87" s="1798"/>
      <c r="I87" s="1799"/>
    </row>
    <row r="88" spans="1:9" s="1272" customFormat="1" ht="11.25" customHeight="1" x14ac:dyDescent="0.2">
      <c r="A88" s="1325"/>
      <c r="B88" s="1326"/>
      <c r="C88" s="1326"/>
      <c r="D88" s="1326"/>
      <c r="E88" s="1320"/>
      <c r="F88" s="1320"/>
      <c r="G88" s="1320"/>
      <c r="H88" s="1320"/>
      <c r="I88" s="1320"/>
    </row>
    <row r="89" spans="1:9" s="1272" customFormat="1" ht="18" customHeight="1" x14ac:dyDescent="0.2">
      <c r="A89" s="1325"/>
      <c r="B89" s="1325"/>
      <c r="C89" s="1800" t="str">
        <f>COVER!T13</f>
        <v>Forvis Mazars, LLP</v>
      </c>
      <c r="D89" s="1800"/>
      <c r="E89" s="1320"/>
      <c r="F89" s="1320"/>
      <c r="G89" s="1320"/>
      <c r="H89" s="1320"/>
      <c r="I89" s="1320"/>
    </row>
    <row r="90" spans="1:9" s="1272" customFormat="1" ht="11.25" customHeight="1" x14ac:dyDescent="0.2">
      <c r="A90" s="1325"/>
      <c r="B90" s="1325"/>
      <c r="C90" s="1330"/>
      <c r="D90" s="1331" t="s">
        <v>993</v>
      </c>
      <c r="E90" s="1332"/>
      <c r="F90" s="1320"/>
      <c r="G90" s="1320"/>
      <c r="H90" s="1320"/>
      <c r="I90" s="1320"/>
    </row>
    <row r="91" spans="1:9" s="1272" customFormat="1" x14ac:dyDescent="0.2">
      <c r="A91" s="1325"/>
      <c r="B91" s="1325"/>
      <c r="C91" s="1330"/>
      <c r="D91" s="1333"/>
      <c r="E91" s="1332"/>
      <c r="F91" s="1320"/>
      <c r="G91" s="1320"/>
      <c r="H91" s="1320"/>
      <c r="I91" s="1320"/>
    </row>
    <row r="92" spans="1:9" s="1272" customFormat="1" ht="36" customHeight="1" x14ac:dyDescent="0.2">
      <c r="A92" s="1325"/>
      <c r="B92" s="1325"/>
      <c r="C92" s="1801" t="s">
        <v>1013</v>
      </c>
      <c r="D92" s="1802"/>
      <c r="E92" s="1802"/>
      <c r="F92" s="1802"/>
      <c r="G92" s="1802"/>
      <c r="H92" s="1802"/>
      <c r="I92" s="1320"/>
    </row>
    <row r="93" spans="1:9" s="1272" customFormat="1" ht="24" customHeight="1" x14ac:dyDescent="0.2">
      <c r="A93" s="1325"/>
      <c r="B93" s="1325"/>
      <c r="C93" s="1325"/>
      <c r="D93" s="1347"/>
      <c r="E93" s="1325"/>
      <c r="F93" s="1616"/>
      <c r="G93" s="1347"/>
      <c r="H93" s="1325"/>
      <c r="I93" s="1320"/>
    </row>
    <row r="94" spans="1:9" s="1272" customFormat="1" ht="11.25" customHeight="1" x14ac:dyDescent="0.2">
      <c r="A94" s="1321"/>
      <c r="B94" s="1321"/>
      <c r="C94" s="1334"/>
      <c r="D94" s="1333" t="s">
        <v>6865</v>
      </c>
      <c r="E94" s="1325"/>
      <c r="F94" s="1789" t="s">
        <v>3713</v>
      </c>
      <c r="G94" s="1789"/>
      <c r="H94" s="1323"/>
      <c r="I94" s="1320"/>
    </row>
    <row r="95" spans="1:9" x14ac:dyDescent="0.2">
      <c r="B95" s="1268"/>
      <c r="C95" s="1335"/>
      <c r="D95" s="1313"/>
      <c r="E95" s="1313"/>
      <c r="F95" s="1313"/>
      <c r="G95" s="1313"/>
      <c r="H95" s="1313"/>
      <c r="I95" s="1320"/>
    </row>
    <row r="96" spans="1:9" x14ac:dyDescent="0.2">
      <c r="B96" s="1336"/>
      <c r="C96" s="1337"/>
      <c r="D96" s="1313"/>
      <c r="E96" s="1313"/>
      <c r="F96" s="1313"/>
      <c r="G96" s="1313"/>
      <c r="H96" s="1313"/>
      <c r="I96" s="1320"/>
    </row>
    <row r="97" spans="1:9" s="1283" customFormat="1" x14ac:dyDescent="0.2">
      <c r="A97" s="1268"/>
      <c r="B97" s="1268"/>
      <c r="C97" s="1268"/>
      <c r="D97" s="1338"/>
      <c r="E97" s="1313"/>
      <c r="F97" s="1339"/>
      <c r="G97" s="1313"/>
      <c r="H97" s="1313"/>
      <c r="I97" s="1320"/>
    </row>
    <row r="98" spans="1:9" x14ac:dyDescent="0.2">
      <c r="A98" s="1314"/>
      <c r="B98" s="1314"/>
      <c r="C98" s="1340"/>
      <c r="D98" s="1341"/>
      <c r="E98" s="1272"/>
      <c r="F98" s="1272"/>
      <c r="G98" s="1272"/>
      <c r="H98" s="1272"/>
      <c r="I98" s="1320"/>
    </row>
    <row r="99" spans="1:9" x14ac:dyDescent="0.2">
      <c r="A99" s="1275"/>
      <c r="B99" s="1275"/>
      <c r="C99" s="1340"/>
      <c r="D99" s="1339"/>
      <c r="E99" s="1342"/>
      <c r="F99" s="1272"/>
      <c r="G99" s="1272"/>
      <c r="H99" s="1272"/>
      <c r="I99" s="1320"/>
    </row>
    <row r="100" spans="1:9" x14ac:dyDescent="0.2">
      <c r="A100" s="1275"/>
      <c r="B100" s="1275"/>
      <c r="C100" s="1340"/>
      <c r="D100" s="1338"/>
      <c r="E100" s="1342"/>
      <c r="F100" s="1272"/>
      <c r="G100" s="1272"/>
      <c r="H100" s="1272"/>
      <c r="I100" s="1320"/>
    </row>
    <row r="101" spans="1:9" x14ac:dyDescent="0.2">
      <c r="A101" s="1275"/>
      <c r="B101" s="1275"/>
      <c r="C101" s="1340"/>
      <c r="D101" s="1343"/>
      <c r="E101" s="1343"/>
      <c r="F101" s="1343"/>
      <c r="G101" s="1343"/>
      <c r="H101" s="1343"/>
      <c r="I101" s="1320"/>
    </row>
    <row r="102" spans="1:9" x14ac:dyDescent="0.2">
      <c r="A102" s="1275"/>
      <c r="B102" s="1275"/>
      <c r="C102" s="1340"/>
      <c r="I102" s="1272"/>
    </row>
    <row r="103" spans="1:9" x14ac:dyDescent="0.2">
      <c r="A103" s="1275"/>
      <c r="B103" s="1275"/>
      <c r="C103" s="1340"/>
      <c r="D103" s="1338"/>
      <c r="F103" s="1339"/>
      <c r="G103" s="1283"/>
      <c r="H103" s="1283"/>
    </row>
    <row r="104" spans="1:9" s="1283" customFormat="1" x14ac:dyDescent="0.2">
      <c r="A104" s="1306"/>
      <c r="B104" s="1306"/>
      <c r="C104" s="1340"/>
      <c r="D104" s="1268"/>
      <c r="E104" s="1268"/>
      <c r="F104" s="1268"/>
      <c r="G104" s="1268"/>
      <c r="H104" s="1268"/>
      <c r="I104" s="1268"/>
    </row>
    <row r="105" spans="1:9" x14ac:dyDescent="0.2">
      <c r="A105" s="1306"/>
      <c r="B105" s="1306"/>
      <c r="C105" s="1340"/>
      <c r="I105" s="1283"/>
    </row>
    <row r="106" spans="1:9" x14ac:dyDescent="0.2">
      <c r="A106" s="1306"/>
      <c r="B106" s="1306"/>
      <c r="C106" s="1340"/>
    </row>
    <row r="107" spans="1:9" x14ac:dyDescent="0.2">
      <c r="A107" s="1306"/>
      <c r="B107" s="1306"/>
      <c r="C107" s="1340"/>
    </row>
    <row r="108" spans="1:9" x14ac:dyDescent="0.2">
      <c r="A108" s="1306"/>
      <c r="B108" s="1306"/>
      <c r="C108" s="1340"/>
      <c r="G108" s="1283"/>
      <c r="H108" s="1283"/>
    </row>
    <row r="109" spans="1:9" x14ac:dyDescent="0.2">
      <c r="A109" s="1306"/>
      <c r="B109" s="1306"/>
      <c r="C109" s="1340"/>
    </row>
    <row r="110" spans="1:9" x14ac:dyDescent="0.2">
      <c r="A110" s="1306"/>
      <c r="B110" s="1306"/>
      <c r="C110" s="1340"/>
    </row>
    <row r="111" spans="1:9" x14ac:dyDescent="0.2">
      <c r="A111" s="1306"/>
      <c r="B111" s="1306"/>
      <c r="C111" s="1340"/>
    </row>
    <row r="112" spans="1:9" x14ac:dyDescent="0.2">
      <c r="A112" s="1306"/>
      <c r="B112" s="1306"/>
      <c r="C112" s="1340"/>
      <c r="I112" s="1283"/>
    </row>
    <row r="113" spans="1:4" x14ac:dyDescent="0.2">
      <c r="A113" s="1275"/>
      <c r="B113" s="1275"/>
      <c r="C113" s="1340"/>
    </row>
    <row r="114" spans="1:4" ht="5.25" customHeight="1" x14ac:dyDescent="0.2">
      <c r="A114" s="1283"/>
      <c r="B114" s="1284"/>
    </row>
    <row r="115" spans="1:4" ht="9.6" customHeight="1" x14ac:dyDescent="0.2">
      <c r="A115" s="1344"/>
      <c r="B115" s="1344"/>
      <c r="C115" s="1296"/>
    </row>
    <row r="118" spans="1:4" x14ac:dyDescent="0.2">
      <c r="D118" s="1283"/>
    </row>
  </sheetData>
  <sheetProtection algorithmName="SHA-512" hashValue="3BDxZgfKkt3vSPQPsLMhvTBz6Yg4xuyyCxgRzRLFJ8TA6JXV47SwkjyfAJbZeSAzmwE5yrPF153P+bAarPq5wA==" saltValue="OxQLAVgw7dnRnwqut3j25Q==" spinCount="100000" sheet="1" objects="1" scenarios="1"/>
  <mergeCells count="11">
    <mergeCell ref="F94:G94"/>
    <mergeCell ref="A2:J2"/>
    <mergeCell ref="B77:I87"/>
    <mergeCell ref="C89:D89"/>
    <mergeCell ref="C92:H92"/>
    <mergeCell ref="A35:I35"/>
    <mergeCell ref="A47:I47"/>
    <mergeCell ref="B56:J66"/>
    <mergeCell ref="E52:J52"/>
    <mergeCell ref="B70:K71"/>
    <mergeCell ref="B72:K73"/>
  </mergeCells>
  <phoneticPr fontId="25" type="noConversion"/>
  <pageMargins left="0.19" right="0.16" top="0.39" bottom="0.33" header="0.19" footer="0.17"/>
  <pageSetup scale="79" firstPageNumber="2" orientation="portrait" useFirstPageNumber="1" r:id="rId1"/>
  <headerFooter differentOddEven="1" alignWithMargins="0">
    <oddHeader>&amp;L&amp;8Page &amp;P&amp;C &amp;R&amp;8Page &amp;P</oddHeader>
    <oddFooter>&amp;L&amp;8Printed: &amp;D  &amp;F</oddFooter>
  </headerFooter>
  <rowBreaks count="1" manualBreakCount="1">
    <brk id="67" max="16383" man="1"/>
  </rowBreaks>
  <customProperties>
    <customPr name="OrphanNamesChecked" r:id="rId2"/>
  </customPropertie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16"/>
  <dimension ref="A1:N73"/>
  <sheetViews>
    <sheetView topLeftCell="A8" workbookViewId="0">
      <selection activeCell="C52" sqref="C52"/>
    </sheetView>
  </sheetViews>
  <sheetFormatPr defaultColWidth="9.140625" defaultRowHeight="12" x14ac:dyDescent="0.2"/>
  <cols>
    <col min="1" max="1" width="4.85546875" style="1290" customWidth="1"/>
    <col min="2" max="2" width="2.7109375" style="1290" customWidth="1"/>
    <col min="3" max="3" width="3.7109375" style="1290" customWidth="1"/>
    <col min="4" max="4" width="14.7109375" style="1290" customWidth="1"/>
    <col min="5" max="5" width="2.7109375" style="1290" customWidth="1"/>
    <col min="6" max="6" width="14.7109375" style="1290" customWidth="1"/>
    <col min="7" max="7" width="4" style="1290" customWidth="1"/>
    <col min="8" max="8" width="14.7109375" style="1290" customWidth="1"/>
    <col min="9" max="9" width="2.7109375" style="1290" customWidth="1"/>
    <col min="10" max="10" width="14.7109375" style="1290" customWidth="1"/>
    <col min="11" max="11" width="2.7109375" style="1290" customWidth="1"/>
    <col min="12" max="12" width="14.7109375" style="1290" customWidth="1"/>
    <col min="13" max="13" width="2.7109375" style="1290" customWidth="1"/>
    <col min="14" max="14" width="3.7109375" style="1290" customWidth="1"/>
    <col min="15" max="15" width="4.7109375" style="1290" customWidth="1"/>
    <col min="16" max="17" width="5.7109375" style="1290" customWidth="1"/>
    <col min="18" max="16384" width="9.140625" style="1290"/>
  </cols>
  <sheetData>
    <row r="1" spans="1:14" ht="24" customHeight="1" x14ac:dyDescent="0.2">
      <c r="A1" s="1818" t="s">
        <v>312</v>
      </c>
      <c r="B1" s="1818"/>
      <c r="C1" s="1818"/>
      <c r="D1" s="1818"/>
      <c r="E1" s="1818"/>
      <c r="F1" s="1818"/>
      <c r="G1" s="1818"/>
      <c r="H1" s="1818"/>
      <c r="I1" s="1818"/>
      <c r="J1" s="1818"/>
      <c r="K1" s="1818"/>
      <c r="L1" s="1818"/>
      <c r="M1" s="1818"/>
      <c r="N1" s="1456"/>
    </row>
    <row r="2" spans="1:14" ht="11.1" customHeight="1" x14ac:dyDescent="0.2">
      <c r="A2" s="1456"/>
      <c r="B2" s="1456"/>
      <c r="C2" s="1456"/>
      <c r="D2" s="1456"/>
      <c r="E2" s="1456"/>
      <c r="F2" s="1456"/>
      <c r="G2" s="1456"/>
      <c r="H2" s="1456"/>
      <c r="I2" s="1456"/>
      <c r="J2" s="1456"/>
      <c r="K2" s="1456"/>
      <c r="L2" s="1456"/>
      <c r="M2" s="1456"/>
      <c r="N2" s="1456"/>
    </row>
    <row r="3" spans="1:14" x14ac:dyDescent="0.2">
      <c r="A3" s="1457" t="s">
        <v>3679</v>
      </c>
      <c r="B3" s="1456"/>
      <c r="C3" s="1456"/>
      <c r="D3" s="1456"/>
      <c r="E3" s="1456"/>
      <c r="F3" s="1456"/>
      <c r="G3" s="1456"/>
      <c r="H3" s="1456"/>
      <c r="I3" s="1456"/>
      <c r="J3" s="1456"/>
      <c r="K3" s="1456"/>
      <c r="L3" s="1456"/>
      <c r="M3" s="1456"/>
      <c r="N3" s="1456"/>
    </row>
    <row r="4" spans="1:14" ht="10.5" customHeight="1" x14ac:dyDescent="0.2"/>
    <row r="5" spans="1:14" ht="14.25" customHeight="1" x14ac:dyDescent="0.2">
      <c r="A5" s="1458" t="s">
        <v>380</v>
      </c>
      <c r="B5" s="1458" t="s">
        <v>1186</v>
      </c>
      <c r="K5" s="1459"/>
    </row>
    <row r="6" spans="1:14" ht="11.1" customHeight="1" x14ac:dyDescent="0.2"/>
    <row r="7" spans="1:14" ht="13.35" customHeight="1" x14ac:dyDescent="0.2">
      <c r="D7" s="1460" t="str">
        <f>"Tax Year "&amp;'AFR25'!L2-1</f>
        <v>Tax Year 2024</v>
      </c>
      <c r="F7" s="1461" t="s">
        <v>217</v>
      </c>
      <c r="J7" s="1462"/>
    </row>
    <row r="8" spans="1:14" ht="11.1" customHeight="1" x14ac:dyDescent="0.2"/>
    <row r="9" spans="1:14" ht="22.5" x14ac:dyDescent="0.2">
      <c r="D9" s="1463" t="s">
        <v>982</v>
      </c>
      <c r="E9" s="1458"/>
      <c r="F9" s="1464" t="s">
        <v>740</v>
      </c>
      <c r="G9" s="1458"/>
      <c r="H9" s="1463" t="s">
        <v>132</v>
      </c>
      <c r="I9" s="1458"/>
      <c r="J9" s="1464" t="s">
        <v>856</v>
      </c>
      <c r="K9" s="1458"/>
      <c r="L9" s="1463" t="s">
        <v>333</v>
      </c>
    </row>
    <row r="10" spans="1:14" ht="13.35" customHeight="1" x14ac:dyDescent="0.2">
      <c r="A10" s="1276" t="s">
        <v>790</v>
      </c>
      <c r="D10" s="1465">
        <v>0</v>
      </c>
      <c r="E10" s="1466" t="s">
        <v>859</v>
      </c>
      <c r="F10" s="1465">
        <v>0</v>
      </c>
      <c r="G10" s="1466" t="s">
        <v>859</v>
      </c>
      <c r="H10" s="1465">
        <v>0</v>
      </c>
      <c r="I10" s="1466" t="s">
        <v>860</v>
      </c>
      <c r="J10" s="399">
        <f>ROUND(D10+F10+H10,5)</f>
        <v>0</v>
      </c>
      <c r="L10" s="1465">
        <v>0</v>
      </c>
    </row>
    <row r="11" spans="1:14" ht="12" customHeight="1" x14ac:dyDescent="0.2">
      <c r="D11" s="1828" t="str">
        <f>IF(SUM(J10)&lt;=0.0999999,"","Enter the Tax Rates by moving the decimal two places to the left.")</f>
        <v/>
      </c>
      <c r="E11" s="1829"/>
      <c r="F11" s="1829"/>
      <c r="G11" s="1829"/>
      <c r="H11" s="1829"/>
      <c r="I11" s="1829"/>
      <c r="J11" s="1829"/>
      <c r="L11" s="1467"/>
    </row>
    <row r="12" spans="1:14" ht="7.5" customHeight="1" x14ac:dyDescent="0.2">
      <c r="D12" s="1468"/>
      <c r="E12" s="1469"/>
      <c r="F12" s="1469"/>
      <c r="G12" s="1469"/>
      <c r="H12" s="1469"/>
      <c r="I12" s="1469"/>
      <c r="J12" s="1469"/>
      <c r="L12" s="1467"/>
    </row>
    <row r="13" spans="1:14" ht="21.75" customHeight="1" x14ac:dyDescent="0.2">
      <c r="D13" s="1832" t="s">
        <v>6521</v>
      </c>
      <c r="E13" s="1832"/>
      <c r="F13" s="1832"/>
      <c r="G13" s="1832"/>
      <c r="H13" s="1832"/>
      <c r="I13" s="1832"/>
      <c r="J13" s="1832"/>
      <c r="K13" s="1832"/>
      <c r="L13" s="1832"/>
    </row>
    <row r="14" spans="1:14" ht="14.25" customHeight="1" x14ac:dyDescent="0.2">
      <c r="A14" s="1458" t="s">
        <v>94</v>
      </c>
      <c r="B14" s="1458" t="s">
        <v>1187</v>
      </c>
    </row>
    <row r="15" spans="1:14" ht="11.1" customHeight="1" x14ac:dyDescent="0.2">
      <c r="A15" s="1458"/>
    </row>
    <row r="16" spans="1:14" ht="22.5" x14ac:dyDescent="0.2">
      <c r="A16" s="1458"/>
      <c r="D16" s="1463" t="s">
        <v>441</v>
      </c>
      <c r="F16" s="1464" t="s">
        <v>857</v>
      </c>
      <c r="H16" s="1464" t="s">
        <v>858</v>
      </c>
      <c r="J16" s="1463" t="s">
        <v>318</v>
      </c>
    </row>
    <row r="17" spans="1:13" ht="13.35" customHeight="1" x14ac:dyDescent="0.2">
      <c r="A17" s="1458"/>
      <c r="D17" s="462">
        <f>SUM('Acct Summary 7-9'!C8,'Acct Summary 7-9'!D8,'Acct Summary 7-9'!F8,'Acct Summary 7-9'!I8)</f>
        <v>18823704</v>
      </c>
      <c r="E17" s="1470"/>
      <c r="F17" s="462">
        <f>SUM('Acct Summary 7-9'!C17,'Acct Summary 7-9'!D17,'Acct Summary 7-9'!F17)</f>
        <v>21728589</v>
      </c>
      <c r="G17" s="1470"/>
      <c r="H17" s="462">
        <f>SUM(D17-F17)</f>
        <v>-2904885</v>
      </c>
      <c r="I17" s="1471"/>
      <c r="J17" s="462">
        <f>SUM('Acct Summary 7-9'!C81,'Acct Summary 7-9'!D81,'Acct Summary 7-9'!F81,'Acct Summary 7-9'!I81)</f>
        <v>6038211</v>
      </c>
    </row>
    <row r="18" spans="1:13" ht="12.2" customHeight="1" x14ac:dyDescent="0.2">
      <c r="A18" s="1458"/>
      <c r="B18" s="1472" t="s">
        <v>8</v>
      </c>
      <c r="C18" s="1277" t="s">
        <v>1067</v>
      </c>
    </row>
    <row r="19" spans="1:13" ht="12.2" customHeight="1" x14ac:dyDescent="0.2">
      <c r="A19" s="1458"/>
      <c r="C19" s="1277" t="s">
        <v>6522</v>
      </c>
    </row>
    <row r="20" spans="1:13" s="1268" customFormat="1" ht="10.5" customHeight="1" x14ac:dyDescent="0.2"/>
    <row r="21" spans="1:13" ht="12.75" customHeight="1" x14ac:dyDescent="0.2">
      <c r="A21" s="1458" t="s">
        <v>692</v>
      </c>
      <c r="B21" s="1458" t="s">
        <v>1188</v>
      </c>
    </row>
    <row r="22" spans="1:13" x14ac:dyDescent="0.2">
      <c r="A22" s="1458"/>
      <c r="D22" s="1473" t="s">
        <v>320</v>
      </c>
      <c r="E22" s="1283"/>
      <c r="F22" s="1473" t="s">
        <v>319</v>
      </c>
      <c r="G22" s="1283"/>
      <c r="H22" s="1473" t="s">
        <v>321</v>
      </c>
      <c r="I22" s="1283"/>
      <c r="J22" s="1473" t="s">
        <v>41</v>
      </c>
      <c r="K22" s="1283"/>
      <c r="L22" s="1474" t="s">
        <v>1321</v>
      </c>
    </row>
    <row r="23" spans="1:13" ht="13.35" customHeight="1" x14ac:dyDescent="0.2">
      <c r="A23" s="1458"/>
      <c r="D23" s="462">
        <f>'Short-Term Long-Term Debt 26'!F4</f>
        <v>0</v>
      </c>
      <c r="E23" s="1470" t="s">
        <v>859</v>
      </c>
      <c r="F23" s="462">
        <f>'Short-Term Long-Term Debt 26'!F15</f>
        <v>0</v>
      </c>
      <c r="G23" s="1470" t="s">
        <v>859</v>
      </c>
      <c r="H23" s="462">
        <f>'Short-Term Long-Term Debt 26'!F21</f>
        <v>0</v>
      </c>
      <c r="I23" s="1470" t="s">
        <v>859</v>
      </c>
      <c r="J23" s="462">
        <f>'Short-Term Long-Term Debt 26'!F23</f>
        <v>0</v>
      </c>
      <c r="K23" s="1470" t="s">
        <v>859</v>
      </c>
      <c r="L23" s="462">
        <f>'Short-Term Long-Term Debt 26'!F25</f>
        <v>0</v>
      </c>
      <c r="M23" s="1466" t="s">
        <v>859</v>
      </c>
    </row>
    <row r="24" spans="1:13" ht="15" customHeight="1" x14ac:dyDescent="0.2">
      <c r="A24" s="1458"/>
      <c r="D24" s="1473" t="s">
        <v>898</v>
      </c>
      <c r="E24" s="1283"/>
      <c r="F24" s="1473" t="s">
        <v>133</v>
      </c>
    </row>
    <row r="25" spans="1:13" ht="13.35" customHeight="1" x14ac:dyDescent="0.2">
      <c r="A25" s="1458"/>
      <c r="C25" s="1466"/>
      <c r="D25" s="462">
        <f>'Short-Term Long-Term Debt 26'!F27</f>
        <v>0</v>
      </c>
      <c r="E25" s="1470" t="s">
        <v>860</v>
      </c>
      <c r="F25" s="462">
        <f>SUM(D23,F23,H23,J23,L23, D25)</f>
        <v>0</v>
      </c>
    </row>
    <row r="26" spans="1:13" ht="11.25" customHeight="1" x14ac:dyDescent="0.2">
      <c r="A26" s="1458"/>
      <c r="B26" s="1272" t="s">
        <v>9</v>
      </c>
      <c r="C26" s="1277" t="s">
        <v>1476</v>
      </c>
    </row>
    <row r="27" spans="1:13" ht="9" hidden="1" customHeight="1" x14ac:dyDescent="0.2">
      <c r="A27" s="1458"/>
      <c r="B27" s="1272"/>
      <c r="C27" s="1277"/>
    </row>
    <row r="28" spans="1:13" ht="6.75" customHeight="1" x14ac:dyDescent="0.2">
      <c r="A28" s="1458"/>
      <c r="B28" s="1475"/>
      <c r="C28" s="1476"/>
    </row>
    <row r="29" spans="1:13" ht="12.75" customHeight="1" x14ac:dyDescent="0.2">
      <c r="A29" s="1458" t="s">
        <v>95</v>
      </c>
      <c r="B29" s="1458" t="s">
        <v>119</v>
      </c>
    </row>
    <row r="30" spans="1:13" ht="12.2" customHeight="1" x14ac:dyDescent="0.2">
      <c r="A30" s="1458"/>
      <c r="B30" s="1277" t="s">
        <v>311</v>
      </c>
    </row>
    <row r="31" spans="1:13" ht="11.1" customHeight="1" x14ac:dyDescent="0.2">
      <c r="A31" s="1458"/>
      <c r="B31" s="1477"/>
    </row>
    <row r="32" spans="1:13" ht="13.35" customHeight="1" x14ac:dyDescent="0.2">
      <c r="B32" s="1496"/>
      <c r="C32" s="1475" t="s">
        <v>493</v>
      </c>
      <c r="D32" s="1277" t="s">
        <v>6588</v>
      </c>
      <c r="G32" s="1475"/>
      <c r="H32" s="400" t="str">
        <f>IF(B32="X",(J7*0.069),IF(B33="X",(J7*0.138),"Enter x in a.or b."))</f>
        <v>Enter x in a.or b.</v>
      </c>
      <c r="I32" s="1478"/>
    </row>
    <row r="33" spans="1:12" ht="13.35" customHeight="1" x14ac:dyDescent="0.2">
      <c r="B33" s="1497"/>
      <c r="C33" s="1475" t="s">
        <v>494</v>
      </c>
      <c r="D33" s="1277" t="s">
        <v>347</v>
      </c>
    </row>
    <row r="34" spans="1:12" ht="8.25" customHeight="1" x14ac:dyDescent="0.2">
      <c r="C34" s="1479"/>
      <c r="D34" s="1277"/>
    </row>
    <row r="35" spans="1:12" ht="12.2" customHeight="1" x14ac:dyDescent="0.2">
      <c r="B35" s="1290" t="s">
        <v>315</v>
      </c>
      <c r="C35" s="1480"/>
    </row>
    <row r="36" spans="1:12" ht="8.25" customHeight="1" x14ac:dyDescent="0.2">
      <c r="C36" s="1480"/>
      <c r="H36" s="1481"/>
    </row>
    <row r="37" spans="1:12" ht="13.5" customHeight="1" x14ac:dyDescent="0.2">
      <c r="C37" s="1482" t="s">
        <v>495</v>
      </c>
      <c r="D37" s="1289" t="s">
        <v>0</v>
      </c>
      <c r="G37" s="54" t="s">
        <v>316</v>
      </c>
      <c r="H37" s="55"/>
    </row>
    <row r="38" spans="1:12" ht="13.5" customHeight="1" x14ac:dyDescent="0.2">
      <c r="C38" s="1482"/>
      <c r="D38" s="1289" t="s">
        <v>962</v>
      </c>
      <c r="G38" s="56">
        <v>511</v>
      </c>
      <c r="H38" s="463">
        <f>'Assets-Liab 5-6'!N36</f>
        <v>0</v>
      </c>
      <c r="J38" s="1279"/>
      <c r="K38" s="1279"/>
      <c r="L38" s="1279"/>
    </row>
    <row r="39" spans="1:12" ht="7.5" customHeight="1" x14ac:dyDescent="0.2">
      <c r="C39" s="1268"/>
      <c r="D39" s="1268"/>
      <c r="E39" s="1268"/>
      <c r="F39" s="1268"/>
      <c r="G39" s="1268"/>
      <c r="H39" s="1268"/>
      <c r="J39" s="1279"/>
      <c r="K39" s="1279"/>
      <c r="L39" s="1279"/>
    </row>
    <row r="40" spans="1:12" ht="10.5" hidden="1" customHeight="1" x14ac:dyDescent="0.2"/>
    <row r="41" spans="1:12" ht="12.75" customHeight="1" x14ac:dyDescent="0.2">
      <c r="A41" s="1458" t="s">
        <v>459</v>
      </c>
      <c r="B41" s="1458" t="s">
        <v>152</v>
      </c>
      <c r="C41" s="1458"/>
      <c r="D41" s="1458"/>
      <c r="E41" s="1458"/>
      <c r="F41" s="1458"/>
    </row>
    <row r="42" spans="1:12" ht="12.2" customHeight="1" x14ac:dyDescent="0.2">
      <c r="B42" s="1277" t="s">
        <v>981</v>
      </c>
    </row>
    <row r="43" spans="1:12" x14ac:dyDescent="0.2">
      <c r="B43" s="1277" t="s">
        <v>328</v>
      </c>
    </row>
    <row r="44" spans="1:12" ht="4.5" customHeight="1" x14ac:dyDescent="0.2">
      <c r="B44" s="1277"/>
    </row>
    <row r="45" spans="1:12" ht="12.75" x14ac:dyDescent="0.2">
      <c r="B45" s="1495"/>
      <c r="C45" s="1293" t="s">
        <v>237</v>
      </c>
    </row>
    <row r="46" spans="1:12" ht="13.5" customHeight="1" x14ac:dyDescent="0.2">
      <c r="B46" s="1495"/>
      <c r="C46" s="1293" t="s">
        <v>307</v>
      </c>
    </row>
    <row r="47" spans="1:12" ht="13.5" customHeight="1" x14ac:dyDescent="0.2">
      <c r="B47" s="1495"/>
      <c r="C47" s="1293" t="s">
        <v>734</v>
      </c>
    </row>
    <row r="48" spans="1:12" ht="13.5" customHeight="1" x14ac:dyDescent="0.2">
      <c r="B48" s="1495"/>
      <c r="C48" s="1293" t="s">
        <v>53</v>
      </c>
    </row>
    <row r="49" spans="1:13" ht="13.5" customHeight="1" x14ac:dyDescent="0.2">
      <c r="B49" s="1495"/>
      <c r="C49" s="1293" t="s">
        <v>54</v>
      </c>
    </row>
    <row r="50" spans="1:13" ht="13.5" customHeight="1" x14ac:dyDescent="0.2">
      <c r="B50" s="1495"/>
      <c r="C50" s="1293" t="s">
        <v>267</v>
      </c>
    </row>
    <row r="51" spans="1:13" ht="13.5" customHeight="1" x14ac:dyDescent="0.2">
      <c r="B51" s="1495"/>
      <c r="C51" s="1293" t="s">
        <v>268</v>
      </c>
    </row>
    <row r="52" spans="1:13" ht="13.5" customHeight="1" x14ac:dyDescent="0.2">
      <c r="B52" s="1495"/>
      <c r="C52" s="1293" t="s">
        <v>458</v>
      </c>
    </row>
    <row r="53" spans="1:13" ht="6" customHeight="1" x14ac:dyDescent="0.2">
      <c r="C53" s="1483"/>
      <c r="D53" s="1277"/>
    </row>
    <row r="54" spans="1:13" ht="15" customHeight="1" x14ac:dyDescent="0.2">
      <c r="B54" s="1477" t="s">
        <v>313</v>
      </c>
    </row>
    <row r="55" spans="1:13" ht="12.75" x14ac:dyDescent="0.2">
      <c r="B55" s="1819"/>
      <c r="C55" s="1820"/>
      <c r="D55" s="1820"/>
      <c r="E55" s="1820"/>
      <c r="F55" s="1820"/>
      <c r="G55" s="1820"/>
      <c r="H55" s="1820"/>
      <c r="I55" s="1820"/>
      <c r="J55" s="1820"/>
      <c r="K55" s="1820"/>
      <c r="L55" s="1821"/>
      <c r="M55" s="1313"/>
    </row>
    <row r="56" spans="1:13" ht="12.75" customHeight="1" x14ac:dyDescent="0.2">
      <c r="B56" s="1822"/>
      <c r="C56" s="1823"/>
      <c r="D56" s="1823"/>
      <c r="E56" s="1823"/>
      <c r="F56" s="1823"/>
      <c r="G56" s="1823"/>
      <c r="H56" s="1823"/>
      <c r="I56" s="1823"/>
      <c r="J56" s="1823"/>
      <c r="K56" s="1823"/>
      <c r="L56" s="1824"/>
      <c r="M56" s="1313"/>
    </row>
    <row r="57" spans="1:13" ht="12.75" customHeight="1" x14ac:dyDescent="0.2">
      <c r="B57" s="1822"/>
      <c r="C57" s="1823"/>
      <c r="D57" s="1823"/>
      <c r="E57" s="1823"/>
      <c r="F57" s="1823"/>
      <c r="G57" s="1823"/>
      <c r="H57" s="1823"/>
      <c r="I57" s="1823"/>
      <c r="J57" s="1823"/>
      <c r="K57" s="1823"/>
      <c r="L57" s="1824"/>
    </row>
    <row r="58" spans="1:13" ht="12.75" customHeight="1" x14ac:dyDescent="0.2">
      <c r="B58" s="1822"/>
      <c r="C58" s="1823"/>
      <c r="D58" s="1823"/>
      <c r="E58" s="1823"/>
      <c r="F58" s="1823"/>
      <c r="G58" s="1823"/>
      <c r="H58" s="1823"/>
      <c r="I58" s="1823"/>
      <c r="J58" s="1823"/>
      <c r="K58" s="1823"/>
      <c r="L58" s="1824"/>
    </row>
    <row r="59" spans="1:13" x14ac:dyDescent="0.2">
      <c r="B59" s="1825"/>
      <c r="C59" s="1826"/>
      <c r="D59" s="1826"/>
      <c r="E59" s="1826"/>
      <c r="F59" s="1826"/>
      <c r="G59" s="1826"/>
      <c r="H59" s="1826"/>
      <c r="I59" s="1826"/>
      <c r="J59" s="1826"/>
      <c r="K59" s="1826"/>
      <c r="L59" s="1827"/>
    </row>
    <row r="60" spans="1:13" ht="6" customHeight="1" x14ac:dyDescent="0.2">
      <c r="B60" s="1268"/>
      <c r="C60" s="1268"/>
      <c r="D60" s="1268"/>
      <c r="E60" s="1268"/>
      <c r="F60" s="1268"/>
      <c r="G60" s="1268"/>
      <c r="H60" s="1268"/>
      <c r="I60" s="1268"/>
      <c r="J60" s="1268"/>
      <c r="K60" s="1268"/>
      <c r="L60" s="1268"/>
    </row>
    <row r="61" spans="1:13" ht="12.2" customHeight="1" x14ac:dyDescent="0.2">
      <c r="B61" s="1268"/>
      <c r="C61" s="1268"/>
      <c r="D61" s="1268"/>
      <c r="E61" s="1268"/>
      <c r="F61" s="1268"/>
      <c r="G61" s="1268"/>
      <c r="H61" s="1268"/>
      <c r="I61" s="1268"/>
      <c r="J61" s="1268"/>
      <c r="K61" s="1268"/>
      <c r="L61" s="1268"/>
    </row>
    <row r="62" spans="1:13" ht="12.75" customHeight="1" x14ac:dyDescent="0.15">
      <c r="A62" s="1289"/>
      <c r="B62" s="1484"/>
      <c r="C62" s="1830"/>
      <c r="D62" s="1831"/>
      <c r="E62" s="1485"/>
      <c r="F62" s="1485"/>
      <c r="G62" s="1485"/>
      <c r="H62" s="1485"/>
      <c r="I62" s="1485"/>
      <c r="J62" s="1485"/>
      <c r="K62" s="1485"/>
      <c r="L62" s="1485"/>
    </row>
    <row r="63" spans="1:13" x14ac:dyDescent="0.15">
      <c r="A63" s="1289"/>
      <c r="B63" s="1484"/>
      <c r="C63" s="1289"/>
      <c r="E63" s="1485"/>
      <c r="F63" s="1485"/>
      <c r="G63" s="1485"/>
      <c r="H63" s="1485"/>
      <c r="I63" s="1485"/>
      <c r="J63" s="1485"/>
      <c r="K63" s="1485"/>
      <c r="L63" s="1485"/>
    </row>
    <row r="64" spans="1:13" ht="12.2" customHeight="1" x14ac:dyDescent="0.15">
      <c r="A64" s="1486"/>
      <c r="B64" s="1485"/>
      <c r="C64" s="1485"/>
      <c r="D64" s="1485"/>
      <c r="E64" s="1485"/>
      <c r="F64" s="1485"/>
      <c r="G64" s="1485"/>
      <c r="H64" s="1485"/>
      <c r="I64" s="1485"/>
      <c r="J64" s="1485"/>
      <c r="K64" s="1485"/>
      <c r="L64" s="1485"/>
    </row>
    <row r="65" spans="1:12" ht="12.2" customHeight="1" x14ac:dyDescent="0.15">
      <c r="A65" s="1486"/>
      <c r="B65" s="1485"/>
      <c r="C65" s="1485"/>
      <c r="D65" s="1485"/>
      <c r="E65" s="1485"/>
      <c r="F65" s="1485"/>
      <c r="G65" s="1485"/>
      <c r="H65" s="1485"/>
      <c r="I65" s="1485"/>
      <c r="J65" s="1485"/>
      <c r="K65" s="1485"/>
      <c r="L65" s="1485"/>
    </row>
    <row r="66" spans="1:12" ht="9.6" customHeight="1" x14ac:dyDescent="0.15">
      <c r="A66" s="1486"/>
      <c r="B66" s="1485"/>
      <c r="C66" s="1485"/>
      <c r="D66" s="1485"/>
      <c r="E66" s="1485"/>
      <c r="F66" s="1485"/>
      <c r="G66" s="1485"/>
      <c r="H66" s="1485"/>
      <c r="I66" s="1485"/>
      <c r="J66" s="1485"/>
      <c r="K66" s="1485"/>
      <c r="L66" s="1485"/>
    </row>
    <row r="67" spans="1:12" ht="12.2" customHeight="1" x14ac:dyDescent="0.2">
      <c r="A67" s="1486"/>
      <c r="B67" s="1476"/>
      <c r="C67" s="1476"/>
      <c r="D67" s="1476"/>
      <c r="E67" s="1476"/>
      <c r="F67" s="1476"/>
      <c r="G67" s="1476"/>
      <c r="H67" s="1476"/>
      <c r="I67" s="1476"/>
      <c r="J67" s="1476"/>
      <c r="K67" s="1476"/>
      <c r="L67" s="1476"/>
    </row>
    <row r="68" spans="1:12" ht="12.2" customHeight="1" x14ac:dyDescent="0.2">
      <c r="A68" s="1486"/>
    </row>
    <row r="69" spans="1:12" ht="12.2" customHeight="1" x14ac:dyDescent="0.2"/>
    <row r="70" spans="1:12" ht="12.2" customHeight="1" x14ac:dyDescent="0.2"/>
    <row r="71" spans="1:12" ht="12.2" customHeight="1" x14ac:dyDescent="0.2"/>
    <row r="72" spans="1:12" ht="6" customHeight="1" x14ac:dyDescent="0.2"/>
    <row r="73" spans="1:12" ht="12.2" customHeight="1" x14ac:dyDescent="0.2"/>
  </sheetData>
  <sheetProtection algorithmName="SHA-512" hashValue="oREadRJ3dFIpMNx944zIYe9p/gYUFv4HqmH58liv6hsp9/M+tIMnQQx7J+mPGvz/6J5Er28HYe221uLM1/G3Yg==" saltValue="eIPQNNvptQjZFccqHGpjAQ==" spinCount="100000" sheet="1" objects="1" scenarios="1"/>
  <sortState xmlns:xlrd2="http://schemas.microsoft.com/office/spreadsheetml/2017/richdata2" ref="A1:M1">
    <sortCondition descending="1" ref="A1"/>
  </sortState>
  <mergeCells count="5">
    <mergeCell ref="A1:M1"/>
    <mergeCell ref="B55:L59"/>
    <mergeCell ref="D11:J11"/>
    <mergeCell ref="C62:D62"/>
    <mergeCell ref="D13:L13"/>
  </mergeCells>
  <phoneticPr fontId="25" type="noConversion"/>
  <pageMargins left="0.5" right="0.2" top="0.59" bottom="0.52" header="0.28000000000000003" footer="0.17"/>
  <pageSetup scale="90" firstPageNumber="3" orientation="portrait" useFirstPageNumber="1" r:id="rId1"/>
  <headerFooter alignWithMargins="0">
    <oddHeader>&amp;L&amp;8Page &amp;P&amp;C &amp;R&amp;8Page &amp;P</oddHeader>
    <oddFooter>&amp;L&amp;8Printed: &amp;D
&amp;F</oddFooter>
  </headerFooter>
  <customProperties>
    <customPr name="OrphanNamesChecked" r:id="rId2"/>
  </customPropertie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17"/>
  <dimension ref="A1:R44"/>
  <sheetViews>
    <sheetView workbookViewId="0">
      <selection activeCell="S22" sqref="S22"/>
    </sheetView>
  </sheetViews>
  <sheetFormatPr defaultColWidth="9.140625" defaultRowHeight="12" x14ac:dyDescent="0.2"/>
  <cols>
    <col min="1" max="1" width="2" style="1283" customWidth="1"/>
    <col min="2" max="2" width="2.7109375" style="1528" customWidth="1"/>
    <col min="3" max="3" width="15.28515625" style="1283" customWidth="1"/>
    <col min="4" max="4" width="37.85546875" style="1283" customWidth="1"/>
    <col min="5" max="5" width="1.7109375" style="1283" customWidth="1"/>
    <col min="6" max="6" width="31.140625" style="1283" customWidth="1"/>
    <col min="7" max="7" width="1.7109375" style="1283" customWidth="1"/>
    <col min="8" max="8" width="15.7109375" style="1513" customWidth="1"/>
    <col min="9" max="9" width="2.7109375" style="1283" customWidth="1"/>
    <col min="10" max="10" width="5.85546875" style="1283" hidden="1" customWidth="1"/>
    <col min="11" max="11" width="10.7109375" style="1513" customWidth="1"/>
    <col min="12" max="12" width="2.7109375" style="1283" customWidth="1"/>
    <col min="13" max="13" width="10.7109375" style="1283" customWidth="1"/>
    <col min="14" max="14" width="2.7109375" style="1283" customWidth="1"/>
    <col min="15" max="15" width="10.7109375" style="1283" customWidth="1"/>
    <col min="16" max="16" width="0.85546875" style="1283" customWidth="1"/>
    <col min="17" max="18" width="2.7109375" style="1283" customWidth="1"/>
    <col min="19" max="16384" width="9.140625" style="1283"/>
  </cols>
  <sheetData>
    <row r="1" spans="1:18" ht="12.75" x14ac:dyDescent="0.2">
      <c r="A1" s="1834"/>
      <c r="B1" s="1834"/>
      <c r="C1" s="1834"/>
      <c r="D1" s="1268"/>
      <c r="E1" s="1268"/>
      <c r="F1" s="1268"/>
      <c r="G1" s="1268"/>
      <c r="H1" s="1268"/>
      <c r="I1" s="1268"/>
      <c r="J1" s="1268"/>
      <c r="K1" s="1268"/>
      <c r="L1" s="1268"/>
      <c r="M1" s="1268"/>
      <c r="N1" s="1268"/>
      <c r="O1" s="1834"/>
      <c r="P1" s="1834"/>
      <c r="Q1" s="1834"/>
    </row>
    <row r="2" spans="1:18" ht="15" x14ac:dyDescent="0.2">
      <c r="A2" s="1836" t="s">
        <v>469</v>
      </c>
      <c r="B2" s="1836"/>
      <c r="C2" s="1836"/>
      <c r="D2" s="1836"/>
      <c r="E2" s="1836"/>
      <c r="F2" s="1836"/>
      <c r="G2" s="1836"/>
      <c r="H2" s="1836"/>
      <c r="I2" s="1836"/>
      <c r="J2" s="1836"/>
      <c r="K2" s="1836"/>
      <c r="L2" s="1836"/>
      <c r="M2" s="1836"/>
      <c r="N2" s="1836"/>
      <c r="O2" s="1836"/>
      <c r="P2" s="1836"/>
      <c r="Q2" s="1836"/>
      <c r="R2" s="1836"/>
    </row>
    <row r="3" spans="1:18" x14ac:dyDescent="0.2">
      <c r="A3" s="1837" t="s">
        <v>3647</v>
      </c>
      <c r="B3" s="1837"/>
      <c r="C3" s="1837"/>
      <c r="D3" s="1837"/>
      <c r="E3" s="1837"/>
      <c r="F3" s="1837"/>
      <c r="G3" s="1837"/>
      <c r="H3" s="1837"/>
      <c r="I3" s="1837"/>
      <c r="J3" s="1837"/>
      <c r="K3" s="1837"/>
      <c r="L3" s="1837"/>
      <c r="M3" s="1837"/>
      <c r="N3" s="1837"/>
      <c r="O3" s="1837"/>
      <c r="P3" s="1837"/>
      <c r="Q3" s="1837"/>
      <c r="R3" s="1837"/>
    </row>
    <row r="4" spans="1:18" x14ac:dyDescent="0.2">
      <c r="A4" s="1838"/>
      <c r="B4" s="1838"/>
      <c r="C4" s="1838"/>
      <c r="D4" s="1838"/>
      <c r="E4" s="1838"/>
      <c r="F4" s="1838"/>
      <c r="G4" s="1838"/>
      <c r="H4" s="1838"/>
      <c r="I4" s="1838"/>
      <c r="J4" s="1838"/>
      <c r="K4" s="1838"/>
      <c r="L4" s="1838"/>
      <c r="M4" s="1838"/>
      <c r="N4" s="1838"/>
      <c r="O4" s="1838"/>
      <c r="P4" s="1838"/>
      <c r="Q4" s="1838"/>
      <c r="R4" s="1838"/>
    </row>
    <row r="5" spans="1:18" ht="12.75" x14ac:dyDescent="0.2">
      <c r="A5" s="1508"/>
      <c r="B5" s="1509"/>
      <c r="C5" s="1509"/>
      <c r="D5" s="1509"/>
      <c r="E5" s="1509"/>
      <c r="F5" s="1509"/>
      <c r="G5" s="1509"/>
      <c r="H5" s="1509"/>
      <c r="I5" s="1509"/>
      <c r="J5" s="1509"/>
      <c r="K5" s="1509"/>
      <c r="L5" s="1509"/>
      <c r="M5" s="1509"/>
      <c r="N5" s="1509"/>
      <c r="O5" s="1509"/>
      <c r="P5" s="1509"/>
      <c r="Q5" s="1437"/>
    </row>
    <row r="6" spans="1:18" ht="12.75" x14ac:dyDescent="0.2">
      <c r="A6" s="1508"/>
      <c r="B6" s="1509"/>
      <c r="C6" s="1509"/>
      <c r="D6" s="1509"/>
      <c r="E6" s="1509"/>
      <c r="F6" s="1509"/>
      <c r="G6" s="1509"/>
      <c r="H6" s="1509"/>
      <c r="I6" s="1509"/>
      <c r="J6" s="1509"/>
      <c r="K6" s="1509"/>
      <c r="L6" s="1509"/>
      <c r="M6" s="1509"/>
      <c r="N6" s="1509"/>
      <c r="O6" s="1509"/>
      <c r="P6" s="1509"/>
      <c r="Q6" s="1437"/>
    </row>
    <row r="7" spans="1:18" ht="12.75" x14ac:dyDescent="0.2">
      <c r="A7" s="1268"/>
      <c r="B7" s="1268"/>
      <c r="C7" s="1510" t="s">
        <v>957</v>
      </c>
      <c r="D7" s="1284" t="str">
        <f>COVER!A17</f>
        <v>Macon-Piatt Spec Educ Jnt Agr</v>
      </c>
      <c r="E7" s="1269"/>
      <c r="G7" s="1306"/>
      <c r="H7" s="1509"/>
      <c r="I7" s="1509"/>
      <c r="J7" s="1509"/>
      <c r="K7" s="1509"/>
      <c r="L7" s="1268"/>
      <c r="M7" s="1268"/>
      <c r="N7" s="1268"/>
      <c r="O7" s="1268"/>
      <c r="P7" s="1268"/>
    </row>
    <row r="8" spans="1:18" ht="12.75" x14ac:dyDescent="0.2">
      <c r="A8" s="1268"/>
      <c r="B8" s="1268"/>
      <c r="C8" s="1510" t="s">
        <v>956</v>
      </c>
      <c r="D8" s="1511" t="str">
        <f>COVER!A13</f>
        <v>39055061061</v>
      </c>
      <c r="E8" s="1512"/>
      <c r="G8" s="1268"/>
      <c r="H8" s="1268"/>
      <c r="I8" s="1268"/>
      <c r="J8" s="1268"/>
      <c r="K8" s="1268"/>
      <c r="L8" s="1268"/>
      <c r="M8" s="1268"/>
      <c r="N8" s="1268"/>
      <c r="O8" s="1268"/>
      <c r="P8" s="1268"/>
    </row>
    <row r="9" spans="1:18" ht="12.75" x14ac:dyDescent="0.2">
      <c r="A9" s="1268"/>
      <c r="B9" s="1268"/>
      <c r="C9" s="1510" t="s">
        <v>607</v>
      </c>
      <c r="D9" s="1284" t="str">
        <f>COVER!A15</f>
        <v>Macon</v>
      </c>
    </row>
    <row r="11" spans="1:18" ht="12.75" x14ac:dyDescent="0.2">
      <c r="B11" s="1514" t="s">
        <v>837</v>
      </c>
      <c r="C11" s="1429" t="s">
        <v>968</v>
      </c>
      <c r="H11" s="1341" t="s">
        <v>133</v>
      </c>
      <c r="I11" s="1341"/>
      <c r="J11" s="1341"/>
      <c r="K11" s="1515" t="s">
        <v>969</v>
      </c>
      <c r="L11" s="1341"/>
      <c r="M11" s="1341" t="s">
        <v>970</v>
      </c>
      <c r="N11" s="1341"/>
      <c r="O11" s="1516" t="str">
        <f>IF(K12&gt;0.24999,"4",IF(K12&gt;0.09999,"3",IF(K12&gt;=0,"2",1)))</f>
        <v>4</v>
      </c>
    </row>
    <row r="12" spans="1:18" s="1285" customFormat="1" ht="11.25" x14ac:dyDescent="0.2">
      <c r="B12" s="1517"/>
      <c r="C12" s="1285" t="s">
        <v>1040</v>
      </c>
      <c r="F12" s="1285" t="s">
        <v>924</v>
      </c>
      <c r="H12" s="1518">
        <f>SUM('Acct Summary 7-9'!C81+'Acct Summary 7-9'!D81+'Acct Summary 7-9'!F81+'Acct Summary 7-9'!I81+IF('Acct Summary 7-9'!G81&lt;0,'Acct Summary 7-9'!G81,"0")+IF('Acct Summary 7-9'!J81&lt;0,'Acct Summary 7-9'!J81,"0"))</f>
        <v>6038211</v>
      </c>
      <c r="I12" s="1519"/>
      <c r="J12" s="1519"/>
      <c r="K12" s="1520">
        <f>TRUNC((H12/H13*100000),5)/100000</f>
        <v>0.3207769841</v>
      </c>
      <c r="L12" s="1521"/>
      <c r="M12" s="1473" t="s">
        <v>971</v>
      </c>
      <c r="N12" s="1473"/>
      <c r="O12" s="1522">
        <v>0.35</v>
      </c>
    </row>
    <row r="13" spans="1:18" s="1285" customFormat="1" ht="12.75" x14ac:dyDescent="0.2">
      <c r="B13" s="1517"/>
      <c r="C13" s="1835" t="s">
        <v>1009</v>
      </c>
      <c r="D13" s="1833"/>
      <c r="F13" s="1523" t="s">
        <v>678</v>
      </c>
      <c r="H13" s="1518">
        <f>SUM('Acct Summary 7-9'!C8+'Acct Summary 7-9'!D8+'Acct Summary 7-9'!F8+'Acct Summary 7-9'!I8)+H14</f>
        <v>18823704</v>
      </c>
      <c r="I13" s="1519"/>
      <c r="J13" s="1519"/>
      <c r="K13" s="1524"/>
      <c r="M13" s="1473" t="s">
        <v>972</v>
      </c>
      <c r="N13" s="1473"/>
      <c r="O13" s="1525">
        <f>(O11*O12)</f>
        <v>1.4</v>
      </c>
      <c r="R13" s="1526"/>
    </row>
    <row r="14" spans="1:18" s="1285" customFormat="1" ht="12.75" x14ac:dyDescent="0.2">
      <c r="B14" s="1517"/>
      <c r="C14" s="1303" t="s">
        <v>1068</v>
      </c>
      <c r="D14" s="1527"/>
      <c r="F14" s="1523" t="s">
        <v>680</v>
      </c>
      <c r="H14" s="1518">
        <f>-SUM('Acct Summary 7-9'!C54:D56,'Acct Summary 7-9'!C58:D60,'Acct Summary 7-9'!C62:D64,'Acct Summary 7-9'!C66:D68,'Acct Summary 7-9'!C70:D72,'Acct Summary 7-9'!C74:D74)</f>
        <v>0</v>
      </c>
      <c r="I14" s="1519"/>
      <c r="J14" s="1519"/>
      <c r="K14" s="1524"/>
      <c r="M14" s="1473"/>
      <c r="N14" s="1473"/>
      <c r="O14" s="1525"/>
      <c r="R14" s="1526"/>
    </row>
    <row r="15" spans="1:18" ht="11.45" customHeight="1" x14ac:dyDescent="0.2">
      <c r="C15" s="1285" t="s">
        <v>1081</v>
      </c>
      <c r="F15" s="1285"/>
      <c r="H15" s="1529"/>
      <c r="K15" s="1529"/>
      <c r="M15" s="1530"/>
      <c r="N15" s="1530"/>
      <c r="O15" s="1531"/>
      <c r="R15" s="1268"/>
    </row>
    <row r="16" spans="1:18" ht="12.75" x14ac:dyDescent="0.2">
      <c r="B16" s="1514" t="s">
        <v>838</v>
      </c>
      <c r="C16" s="1429" t="s">
        <v>973</v>
      </c>
      <c r="H16" s="1532" t="s">
        <v>133</v>
      </c>
      <c r="I16" s="1341"/>
      <c r="J16" s="1341"/>
      <c r="K16" s="1533" t="s">
        <v>969</v>
      </c>
      <c r="L16" s="1341"/>
      <c r="M16" s="1341" t="s">
        <v>970</v>
      </c>
      <c r="N16" s="1341"/>
      <c r="O16" s="1516" t="str">
        <f>IF(K17&gt;1.2,"1",IF(K17&gt;1.1,"2",IF(K17&gt;1,"3",4)))</f>
        <v>2</v>
      </c>
      <c r="R16" s="1268"/>
    </row>
    <row r="17" spans="2:18" s="1285" customFormat="1" ht="11.25" x14ac:dyDescent="0.2">
      <c r="B17" s="1517"/>
      <c r="C17" s="1285" t="s">
        <v>682</v>
      </c>
      <c r="F17" s="1285" t="s">
        <v>366</v>
      </c>
      <c r="H17" s="1518">
        <f>SUM('Acct Summary 7-9'!C17+'Acct Summary 7-9'!D17+'Acct Summary 7-9'!F17)</f>
        <v>21728589</v>
      </c>
      <c r="I17" s="1519"/>
      <c r="J17" s="1534"/>
      <c r="K17" s="1520">
        <f>TRUNC((H17/H18*100000),5)/100000</f>
        <v>1.1543205843</v>
      </c>
      <c r="L17" s="1521"/>
      <c r="M17" s="1535" t="s">
        <v>997</v>
      </c>
      <c r="O17" s="1536" t="str">
        <f>IF(AND(O16="2", J20 &gt; 2),"1",IF(AND(O16 = "1", J20 &gt; 2),"2",IF(AND(O16="1", J20 &gt;1),"1","0")))</f>
        <v>0</v>
      </c>
    </row>
    <row r="18" spans="2:18" s="1285" customFormat="1" ht="11.25" x14ac:dyDescent="0.2">
      <c r="B18" s="1517"/>
      <c r="C18" s="1835" t="s">
        <v>1007</v>
      </c>
      <c r="D18" s="1833"/>
      <c r="F18" s="1537" t="s">
        <v>679</v>
      </c>
      <c r="H18" s="1518">
        <f>SUM('Acct Summary 7-9'!C8+'Acct Summary 7-9'!D8+'Acct Summary 7-9'!F8+'Acct Summary 7-9'!I8)+H19</f>
        <v>18823704</v>
      </c>
      <c r="I18" s="1519"/>
      <c r="J18" s="1519"/>
      <c r="K18" s="1524"/>
      <c r="M18" s="1473" t="s">
        <v>971</v>
      </c>
      <c r="N18" s="1473"/>
      <c r="O18" s="1524">
        <v>0.35</v>
      </c>
    </row>
    <row r="19" spans="2:18" s="1285" customFormat="1" ht="11.25" x14ac:dyDescent="0.2">
      <c r="B19" s="1517"/>
      <c r="C19" s="1303" t="s">
        <v>1068</v>
      </c>
      <c r="D19" s="1527"/>
      <c r="F19" s="1537" t="s">
        <v>680</v>
      </c>
      <c r="H19" s="1518">
        <f>-SUM('Acct Summary 7-9'!C54:D56,'Acct Summary 7-9'!C58:D60,'Acct Summary 7-9'!C62:D64,'Acct Summary 7-9'!C66:D68,'Acct Summary 7-9'!C70:D72,'Acct Summary 7-9'!C74:D74)</f>
        <v>0</v>
      </c>
      <c r="I19" s="1519"/>
      <c r="J19" s="1519"/>
      <c r="K19" s="1524"/>
      <c r="M19" s="1473"/>
      <c r="N19" s="1473"/>
      <c r="O19" s="1524"/>
    </row>
    <row r="20" spans="2:18" s="1285" customFormat="1" ht="12.75" x14ac:dyDescent="0.2">
      <c r="B20" s="1517"/>
      <c r="C20" s="1285" t="s">
        <v>1081</v>
      </c>
      <c r="H20" s="1538"/>
      <c r="I20" s="1519"/>
      <c r="J20" s="1534">
        <f>IF(K17&lt;=1,"0",TRUNC(((K12-0.1)/(K17-1)*100),5)/100)</f>
        <v>1.4306384999999999</v>
      </c>
      <c r="K20" s="1520" t="str">
        <f>IF(K17&lt;=1,"0",IF(AND(O16="2", J20 &gt; 2),TRUNC(((K12-0.1)/(K17-1)*100),5)/100,IF(AND(O16 = "1", J20 &gt; 2),TRUNC(((K12-0.1)/(K17-1)*100),5)/100,IF(AND(O16="1", J20 &gt;1),TRUNC(((K12-0.1)/(K17-1)*100),5)/100,""))))</f>
        <v/>
      </c>
      <c r="M20" s="1473" t="s">
        <v>972</v>
      </c>
      <c r="N20" s="1473"/>
      <c r="O20" s="1525">
        <f>(O16+O17)*O18</f>
        <v>0.7</v>
      </c>
      <c r="R20" s="1526"/>
    </row>
    <row r="21" spans="2:18" ht="11.45" customHeight="1" x14ac:dyDescent="0.2">
      <c r="C21" s="1285" t="s">
        <v>396</v>
      </c>
      <c r="H21" s="1529"/>
      <c r="K21" s="1529"/>
      <c r="M21" s="1530"/>
      <c r="N21" s="1530"/>
      <c r="O21" s="1531"/>
      <c r="R21" s="1268"/>
    </row>
    <row r="22" spans="2:18" ht="11.45" customHeight="1" x14ac:dyDescent="0.2">
      <c r="C22" s="1285"/>
      <c r="H22" s="1529"/>
      <c r="K22" s="1529"/>
      <c r="M22" s="1530"/>
      <c r="N22" s="1530"/>
      <c r="O22" s="1531"/>
      <c r="R22" s="1268"/>
    </row>
    <row r="23" spans="2:18" ht="12.75" x14ac:dyDescent="0.2">
      <c r="B23" s="1514" t="s">
        <v>513</v>
      </c>
      <c r="C23" s="1429" t="s">
        <v>974</v>
      </c>
      <c r="H23" s="1532" t="s">
        <v>133</v>
      </c>
      <c r="I23" s="1341"/>
      <c r="J23" s="1341"/>
      <c r="K23" s="1533" t="s">
        <v>975</v>
      </c>
      <c r="L23" s="1341"/>
      <c r="M23" s="1341" t="s">
        <v>970</v>
      </c>
      <c r="N23" s="1341"/>
      <c r="O23" s="1516" t="str">
        <f>IF(K24&gt;=180,"4",IF(K24&gt;=90,"3",IF(K24&gt;=30,"2",1)))</f>
        <v>3</v>
      </c>
      <c r="R23" s="1268"/>
    </row>
    <row r="24" spans="2:18" s="1285" customFormat="1" ht="11.25" x14ac:dyDescent="0.2">
      <c r="B24" s="1517"/>
      <c r="C24" s="1833" t="s">
        <v>1082</v>
      </c>
      <c r="D24" s="1833"/>
      <c r="F24" s="1285" t="s">
        <v>367</v>
      </c>
      <c r="H24" s="1518">
        <f>SUM('Assets-Liab 5-6'!C4+'Assets-Liab 5-6'!D4+'Assets-Liab 5-6'!F4+'Assets-Liab 5-6'!I4+'Assets-Liab 5-6'!C5+'Assets-Liab 5-6'!D5+'Assets-Liab 5-6'!F5+'Assets-Liab 5-6'!I5)</f>
        <v>6660351</v>
      </c>
      <c r="I24" s="1539"/>
      <c r="J24" s="1539"/>
      <c r="K24" s="1518">
        <f>TRUNC(((H24/H25*100000)/100000),2)</f>
        <v>110.34</v>
      </c>
      <c r="L24" s="1540"/>
      <c r="M24" s="1473" t="s">
        <v>971</v>
      </c>
      <c r="N24" s="1473"/>
      <c r="O24" s="1525">
        <v>0.1</v>
      </c>
    </row>
    <row r="25" spans="2:18" s="1285" customFormat="1" ht="12.75" x14ac:dyDescent="0.2">
      <c r="B25" s="1517"/>
      <c r="C25" s="1285" t="s">
        <v>683</v>
      </c>
      <c r="F25" s="1285" t="s">
        <v>368</v>
      </c>
      <c r="H25" s="1518">
        <f>ROUND((H17/360),5)</f>
        <v>60357.19167</v>
      </c>
      <c r="I25" s="1541"/>
      <c r="J25" s="1541"/>
      <c r="K25" s="1524"/>
      <c r="M25" s="1473" t="s">
        <v>972</v>
      </c>
      <c r="N25" s="1473"/>
      <c r="O25" s="1525">
        <f>O23*O24</f>
        <v>0.30000000000000004</v>
      </c>
      <c r="R25" s="1526"/>
    </row>
    <row r="26" spans="2:18" ht="12.2" customHeight="1" x14ac:dyDescent="0.2">
      <c r="H26" s="1529"/>
      <c r="K26" s="1529"/>
      <c r="M26" s="1530"/>
      <c r="N26" s="1530"/>
      <c r="O26" s="1531"/>
    </row>
    <row r="27" spans="2:18" ht="12.75" x14ac:dyDescent="0.2">
      <c r="B27" s="1514" t="s">
        <v>409</v>
      </c>
      <c r="C27" s="1429"/>
      <c r="H27" s="1532" t="s">
        <v>133</v>
      </c>
      <c r="I27" s="1341"/>
      <c r="J27" s="1341"/>
      <c r="K27" s="1533" t="s">
        <v>410</v>
      </c>
      <c r="L27" s="1341"/>
      <c r="M27" s="1341" t="s">
        <v>970</v>
      </c>
      <c r="N27" s="1341"/>
      <c r="O27" s="1542" t="e">
        <f>IF(K28&gt;=75,"4",IF(K28&gt;=50,"3",IF(K28&gt;=25,"2",1)))</f>
        <v>#DIV/0!</v>
      </c>
    </row>
    <row r="28" spans="2:18" s="1285" customFormat="1" ht="11.25" x14ac:dyDescent="0.2">
      <c r="B28" s="1517"/>
      <c r="C28" s="1285" t="s">
        <v>1477</v>
      </c>
      <c r="F28" s="1285" t="s">
        <v>366</v>
      </c>
      <c r="H28" s="1543">
        <f>SUM('Short-Term Long-Term Debt 26'!F6,'Short-Term Long-Term Debt 26'!F7,'Short-Term Long-Term Debt 26'!F11)</f>
        <v>0</v>
      </c>
      <c r="I28" s="1544"/>
      <c r="J28" s="1544"/>
      <c r="K28" s="1518" t="e">
        <f>TRUNC(100-((((H28/H29*100))*100)/100),2)</f>
        <v>#DIV/0!</v>
      </c>
      <c r="L28" s="1545"/>
      <c r="M28" s="1473" t="s">
        <v>971</v>
      </c>
      <c r="N28" s="1473"/>
      <c r="O28" s="1546">
        <v>0.1</v>
      </c>
    </row>
    <row r="29" spans="2:18" s="1285" customFormat="1" ht="11.25" x14ac:dyDescent="0.2">
      <c r="B29" s="1517"/>
      <c r="C29" s="1285" t="s">
        <v>681</v>
      </c>
      <c r="F29" s="1285" t="s">
        <v>684</v>
      </c>
      <c r="H29" s="1543">
        <f>ROUND((0.85*'FP Info 3'!J7*'FP Info 3'!J10),5)</f>
        <v>0</v>
      </c>
      <c r="I29" s="1544"/>
      <c r="J29" s="1544"/>
      <c r="K29" s="1524"/>
      <c r="M29" s="1473" t="s">
        <v>972</v>
      </c>
      <c r="N29" s="1473"/>
      <c r="O29" s="1525" t="e">
        <f>O27*O28</f>
        <v>#DIV/0!</v>
      </c>
    </row>
    <row r="30" spans="2:18" s="1285" customFormat="1" ht="11.25" x14ac:dyDescent="0.2">
      <c r="B30" s="1517"/>
      <c r="F30" s="1547"/>
      <c r="H30" s="1524"/>
      <c r="I30" s="1548"/>
      <c r="J30" s="1548"/>
      <c r="K30" s="1524"/>
      <c r="M30" s="1435"/>
      <c r="N30" s="1435"/>
      <c r="O30" s="1524"/>
    </row>
    <row r="31" spans="2:18" ht="12.75" x14ac:dyDescent="0.2">
      <c r="B31" s="1514" t="s">
        <v>475</v>
      </c>
      <c r="C31" s="1429"/>
      <c r="H31" s="1532" t="s">
        <v>133</v>
      </c>
      <c r="I31" s="1341"/>
      <c r="J31" s="1341"/>
      <c r="K31" s="1533" t="s">
        <v>410</v>
      </c>
      <c r="L31" s="1341"/>
      <c r="M31" s="1341" t="s">
        <v>970</v>
      </c>
      <c r="N31" s="1341"/>
      <c r="O31" s="1516" t="e">
        <f>IF(K32&gt;=75,"4",IF(K32&gt;=50,"3",IF(K32&gt;=25,"2",1)))</f>
        <v>#VALUE!</v>
      </c>
    </row>
    <row r="32" spans="2:18" s="1285" customFormat="1" ht="11.25" x14ac:dyDescent="0.2">
      <c r="B32" s="1517"/>
      <c r="C32" s="1285" t="s">
        <v>1478</v>
      </c>
      <c r="H32" s="1518">
        <f>'FP Info 3'!H38</f>
        <v>0</v>
      </c>
      <c r="I32" s="1549"/>
      <c r="J32" s="1549"/>
      <c r="K32" s="1518" t="e">
        <f>TRUNC(100-((((H32/H33*100))*100)/100),2)</f>
        <v>#VALUE!</v>
      </c>
      <c r="L32" s="1521"/>
      <c r="M32" s="1473" t="s">
        <v>971</v>
      </c>
      <c r="N32" s="1473"/>
      <c r="O32" s="1550">
        <v>0.1</v>
      </c>
    </row>
    <row r="33" spans="1:16" s="1285" customFormat="1" ht="11.25" x14ac:dyDescent="0.2">
      <c r="B33" s="1517"/>
      <c r="C33" s="1285" t="s">
        <v>1479</v>
      </c>
      <c r="H33" s="1551" t="str">
        <f>IF('FP Info 3'!H32="Enter X in a or b"," ",'FP Info 3'!H32)</f>
        <v>Enter x in a.or b.</v>
      </c>
      <c r="I33" s="1549"/>
      <c r="J33" s="1549"/>
      <c r="K33" s="1551"/>
      <c r="M33" s="1473" t="s">
        <v>972</v>
      </c>
      <c r="N33" s="1473"/>
      <c r="O33" s="1550" t="e">
        <f>(O31*O32)</f>
        <v>#VALUE!</v>
      </c>
    </row>
    <row r="34" spans="1:16" ht="12.2" customHeight="1" x14ac:dyDescent="0.2">
      <c r="M34" s="1530"/>
      <c r="N34" s="1530"/>
      <c r="O34" s="1529"/>
    </row>
    <row r="35" spans="1:16" ht="14.25" customHeight="1" x14ac:dyDescent="0.25">
      <c r="K35" s="1283"/>
      <c r="L35" s="1434"/>
      <c r="M35" s="1552" t="s">
        <v>231</v>
      </c>
      <c r="O35" s="1553" t="e">
        <f>(O13+O20+O25+O29+O33)</f>
        <v>#DIV/0!</v>
      </c>
      <c r="P35" s="1554" t="s">
        <v>153</v>
      </c>
    </row>
    <row r="36" spans="1:16" x14ac:dyDescent="0.2">
      <c r="M36" s="1530"/>
      <c r="N36" s="1530"/>
      <c r="O36" s="1531"/>
    </row>
    <row r="37" spans="1:16" ht="12.75" x14ac:dyDescent="0.2">
      <c r="H37" s="1283"/>
      <c r="M37" s="1555" t="str">
        <f>"Estimated "&amp;'AFR25'!L2+1&amp;" Financial Profile Designation:"</f>
        <v>Estimated 2026 Financial Profile Designation:</v>
      </c>
      <c r="O37" s="1556" t="e">
        <f>IF(O35&gt;3.53,"RECOGNITION",IF(O35&gt;3.07,"REVIEW ",IF(O35&gt;2.61,"WARNING","WATCH")))</f>
        <v>#DIV/0!</v>
      </c>
    </row>
    <row r="38" spans="1:16" ht="16.5" customHeight="1" x14ac:dyDescent="0.2"/>
    <row r="39" spans="1:16" ht="15.75" x14ac:dyDescent="0.2">
      <c r="F39" s="1557" t="s">
        <v>153</v>
      </c>
      <c r="H39" s="1558" t="s">
        <v>885</v>
      </c>
      <c r="I39" s="1285"/>
      <c r="J39" s="1285"/>
      <c r="K39" s="1548"/>
      <c r="L39" s="1285"/>
      <c r="M39" s="1285"/>
      <c r="N39" s="1285"/>
      <c r="O39" s="1285"/>
    </row>
    <row r="40" spans="1:16" x14ac:dyDescent="0.2">
      <c r="G40" s="1559"/>
      <c r="H40" s="1558" t="s">
        <v>3680</v>
      </c>
      <c r="I40" s="1285"/>
      <c r="J40" s="1285"/>
      <c r="K40" s="1548"/>
      <c r="L40" s="1285"/>
      <c r="M40" s="1285"/>
      <c r="N40" s="1285"/>
      <c r="O40" s="1285"/>
    </row>
    <row r="41" spans="1:16" x14ac:dyDescent="0.2">
      <c r="G41" s="1559"/>
      <c r="H41" s="1285" t="s">
        <v>1137</v>
      </c>
    </row>
    <row r="42" spans="1:16" x14ac:dyDescent="0.2">
      <c r="A42" s="1283" t="s">
        <v>1138</v>
      </c>
      <c r="G42" s="1559"/>
      <c r="H42" s="1285"/>
    </row>
    <row r="43" spans="1:16" x14ac:dyDescent="0.2">
      <c r="G43" s="1559"/>
      <c r="H43" s="1548"/>
      <c r="M43" s="1285"/>
    </row>
    <row r="44" spans="1:16" ht="15.75" x14ac:dyDescent="0.2">
      <c r="F44" s="1560"/>
      <c r="H44" s="1558"/>
      <c r="M44" s="1285"/>
    </row>
  </sheetData>
  <sheetProtection algorithmName="SHA-512" hashValue="5dzm4rNJOY7AJzSkkpnn8kgZKG87kSP6nZYgwS6JxqZTMIGHeJKfc39Nx58D0207CX3AvM5gEIwv1gj79WXK4g==" saltValue="9mHqow/DOAdAF9ooM11E6w==" spinCount="100000" sheet="1" objects="1" scenarios="1"/>
  <mergeCells count="8">
    <mergeCell ref="C24:D24"/>
    <mergeCell ref="A1:C1"/>
    <mergeCell ref="O1:Q1"/>
    <mergeCell ref="C18:D18"/>
    <mergeCell ref="C13:D13"/>
    <mergeCell ref="A2:R2"/>
    <mergeCell ref="A3:R3"/>
    <mergeCell ref="A4:R4"/>
  </mergeCells>
  <phoneticPr fontId="25" type="noConversion"/>
  <hyperlinks>
    <hyperlink ref="A3:R3" r:id="rId1" display="Financial Profile Website" xr:uid="{00000000-0004-0000-0400-000000000000}"/>
  </hyperlinks>
  <pageMargins left="0.25" right="0.2" top="0.8" bottom="0.52" header="0.19" footer="0.17"/>
  <pageSetup scale="85" firstPageNumber="4" orientation="landscape" useFirstPageNumber="1" r:id="rId2"/>
  <headerFooter alignWithMargins="0">
    <oddHeader>&amp;L&amp;8Page &amp;P&amp;C &amp;R&amp;8Page &amp;P</oddHeader>
    <oddFooter>&amp;L&amp;8Printed: &amp;D
&amp;F</oddFooter>
  </headerFooter>
  <customProperties>
    <customPr name="OrphanNamesChecked" r:id="rId3"/>
  </customProperties>
  <ignoredErrors>
    <ignoredError sqref="H19" formulaRange="1"/>
  </ignoredErrors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3">
    <pageSetUpPr fitToPage="1"/>
  </sheetPr>
  <dimension ref="A1:N63"/>
  <sheetViews>
    <sheetView zoomScale="85" zoomScaleNormal="85" workbookViewId="0">
      <selection activeCell="R6" sqref="R6"/>
    </sheetView>
  </sheetViews>
  <sheetFormatPr defaultColWidth="9.140625" defaultRowHeight="12.75" x14ac:dyDescent="0.2"/>
  <cols>
    <col min="1" max="1" width="47.28515625" style="36" customWidth="1"/>
    <col min="2" max="2" width="4.42578125" style="83" customWidth="1"/>
    <col min="3" max="14" width="13.7109375" style="32" customWidth="1"/>
    <col min="15" max="16384" width="9.140625" style="32"/>
  </cols>
  <sheetData>
    <row r="1" spans="1:14" x14ac:dyDescent="0.2">
      <c r="A1" s="1845" t="s">
        <v>1127</v>
      </c>
      <c r="B1" s="61"/>
      <c r="C1" s="62" t="s">
        <v>349</v>
      </c>
      <c r="D1" s="62" t="s">
        <v>350</v>
      </c>
      <c r="E1" s="62" t="s">
        <v>351</v>
      </c>
      <c r="F1" s="62" t="s">
        <v>352</v>
      </c>
      <c r="G1" s="62" t="s">
        <v>353</v>
      </c>
      <c r="H1" s="62" t="s">
        <v>354</v>
      </c>
      <c r="I1" s="62" t="s">
        <v>355</v>
      </c>
      <c r="J1" s="62" t="s">
        <v>356</v>
      </c>
      <c r="K1" s="62" t="s">
        <v>648</v>
      </c>
      <c r="L1" s="63"/>
      <c r="M1" s="64" t="s">
        <v>483</v>
      </c>
      <c r="N1" s="65"/>
    </row>
    <row r="2" spans="1:14" s="29" customFormat="1" ht="33.75" x14ac:dyDescent="0.2">
      <c r="A2" s="1846"/>
      <c r="B2" s="66" t="s">
        <v>758</v>
      </c>
      <c r="C2" s="67" t="s">
        <v>982</v>
      </c>
      <c r="D2" s="67" t="s">
        <v>740</v>
      </c>
      <c r="E2" s="67" t="s">
        <v>362</v>
      </c>
      <c r="F2" s="67" t="s">
        <v>132</v>
      </c>
      <c r="G2" s="67" t="s">
        <v>810</v>
      </c>
      <c r="H2" s="67" t="s">
        <v>361</v>
      </c>
      <c r="I2" s="67" t="s">
        <v>333</v>
      </c>
      <c r="J2" s="67" t="s">
        <v>360</v>
      </c>
      <c r="K2" s="67" t="s">
        <v>134</v>
      </c>
      <c r="L2" s="68" t="s">
        <v>448</v>
      </c>
      <c r="M2" s="69" t="s">
        <v>492</v>
      </c>
      <c r="N2" s="70" t="s">
        <v>449</v>
      </c>
    </row>
    <row r="3" spans="1:14" s="29" customFormat="1" ht="18" customHeight="1" x14ac:dyDescent="0.2">
      <c r="A3" s="1839" t="s">
        <v>830</v>
      </c>
      <c r="B3" s="1840"/>
      <c r="C3" s="337"/>
      <c r="D3" s="338"/>
      <c r="E3" s="338"/>
      <c r="F3" s="338"/>
      <c r="G3" s="338"/>
      <c r="H3" s="338"/>
      <c r="I3" s="338"/>
      <c r="J3" s="338"/>
      <c r="K3" s="338"/>
      <c r="L3" s="338"/>
      <c r="M3" s="339"/>
      <c r="N3" s="340"/>
    </row>
    <row r="4" spans="1:14" ht="13.5" customHeight="1" x14ac:dyDescent="0.2">
      <c r="A4" s="71" t="s">
        <v>1189</v>
      </c>
      <c r="B4" s="72"/>
      <c r="C4" s="464">
        <v>71313</v>
      </c>
      <c r="D4" s="464"/>
      <c r="E4" s="464"/>
      <c r="F4" s="464"/>
      <c r="G4" s="464"/>
      <c r="H4" s="464"/>
      <c r="I4" s="464"/>
      <c r="J4" s="464"/>
      <c r="K4" s="464"/>
      <c r="L4" s="464"/>
      <c r="M4" s="466"/>
      <c r="N4" s="467"/>
    </row>
    <row r="5" spans="1:14" x14ac:dyDescent="0.2">
      <c r="A5" s="71" t="s">
        <v>846</v>
      </c>
      <c r="B5" s="73">
        <v>120</v>
      </c>
      <c r="C5" s="464">
        <f>6591562-2524</f>
        <v>6589038</v>
      </c>
      <c r="D5" s="464"/>
      <c r="E5" s="464"/>
      <c r="F5" s="464"/>
      <c r="G5" s="464"/>
      <c r="H5" s="464"/>
      <c r="I5" s="464"/>
      <c r="J5" s="464"/>
      <c r="K5" s="464"/>
      <c r="L5" s="464"/>
      <c r="M5" s="466"/>
      <c r="N5" s="467"/>
    </row>
    <row r="6" spans="1:14" ht="13.5" customHeight="1" x14ac:dyDescent="0.2">
      <c r="A6" s="74" t="s">
        <v>341</v>
      </c>
      <c r="B6" s="73">
        <v>130</v>
      </c>
      <c r="C6" s="464"/>
      <c r="D6" s="464"/>
      <c r="E6" s="464"/>
      <c r="F6" s="464"/>
      <c r="G6" s="464"/>
      <c r="H6" s="464"/>
      <c r="I6" s="464"/>
      <c r="J6" s="464"/>
      <c r="K6" s="464"/>
      <c r="L6" s="469"/>
      <c r="M6" s="466"/>
      <c r="N6" s="467"/>
    </row>
    <row r="7" spans="1:14" ht="13.5" customHeight="1" x14ac:dyDescent="0.2">
      <c r="A7" s="74" t="s">
        <v>342</v>
      </c>
      <c r="B7" s="73">
        <v>140</v>
      </c>
      <c r="C7" s="464"/>
      <c r="D7" s="464"/>
      <c r="E7" s="464"/>
      <c r="F7" s="464"/>
      <c r="G7" s="464"/>
      <c r="H7" s="464"/>
      <c r="I7" s="464"/>
      <c r="J7" s="464"/>
      <c r="K7" s="464"/>
      <c r="L7" s="470"/>
      <c r="M7" s="466"/>
      <c r="N7" s="467"/>
    </row>
    <row r="8" spans="1:14" ht="13.5" customHeight="1" x14ac:dyDescent="0.2">
      <c r="A8" s="74" t="s">
        <v>214</v>
      </c>
      <c r="B8" s="73">
        <v>150</v>
      </c>
      <c r="C8" s="464"/>
      <c r="D8" s="464"/>
      <c r="E8" s="464"/>
      <c r="F8" s="464"/>
      <c r="G8" s="464"/>
      <c r="H8" s="464"/>
      <c r="I8" s="464"/>
      <c r="J8" s="464"/>
      <c r="K8" s="464"/>
      <c r="L8" s="473"/>
      <c r="M8" s="466"/>
      <c r="N8" s="467"/>
    </row>
    <row r="9" spans="1:14" ht="13.5" customHeight="1" x14ac:dyDescent="0.2">
      <c r="A9" s="74" t="s">
        <v>215</v>
      </c>
      <c r="B9" s="73">
        <v>160</v>
      </c>
      <c r="C9" s="464"/>
      <c r="D9" s="464"/>
      <c r="E9" s="464"/>
      <c r="F9" s="464"/>
      <c r="G9" s="464"/>
      <c r="H9" s="464"/>
      <c r="I9" s="464"/>
      <c r="J9" s="464"/>
      <c r="K9" s="464"/>
      <c r="L9" s="464"/>
      <c r="M9" s="466"/>
      <c r="N9" s="467"/>
    </row>
    <row r="10" spans="1:14" ht="13.5" customHeight="1" x14ac:dyDescent="0.2">
      <c r="A10" s="74" t="s">
        <v>845</v>
      </c>
      <c r="B10" s="73">
        <v>170</v>
      </c>
      <c r="C10" s="464"/>
      <c r="D10" s="464"/>
      <c r="E10" s="464"/>
      <c r="F10" s="464"/>
      <c r="G10" s="464"/>
      <c r="H10" s="464"/>
      <c r="I10" s="464"/>
      <c r="J10" s="464"/>
      <c r="K10" s="464"/>
      <c r="L10" s="464"/>
      <c r="M10" s="467"/>
      <c r="N10" s="467"/>
    </row>
    <row r="11" spans="1:14" ht="13.5" customHeight="1" x14ac:dyDescent="0.2">
      <c r="A11" s="74" t="s">
        <v>216</v>
      </c>
      <c r="B11" s="73">
        <v>180</v>
      </c>
      <c r="C11" s="464"/>
      <c r="D11" s="464"/>
      <c r="E11" s="464"/>
      <c r="F11" s="464"/>
      <c r="G11" s="464"/>
      <c r="H11" s="464"/>
      <c r="I11" s="464"/>
      <c r="J11" s="464"/>
      <c r="K11" s="464"/>
      <c r="L11" s="464"/>
      <c r="M11" s="467"/>
      <c r="N11" s="467"/>
    </row>
    <row r="12" spans="1:14" ht="13.5" customHeight="1" x14ac:dyDescent="0.2">
      <c r="A12" s="74" t="s">
        <v>343</v>
      </c>
      <c r="B12" s="73">
        <v>190</v>
      </c>
      <c r="C12" s="464"/>
      <c r="D12" s="464"/>
      <c r="E12" s="464"/>
      <c r="F12" s="464"/>
      <c r="G12" s="464"/>
      <c r="H12" s="464"/>
      <c r="I12" s="464"/>
      <c r="J12" s="464"/>
      <c r="K12" s="464"/>
      <c r="L12" s="464"/>
      <c r="M12" s="467"/>
      <c r="N12" s="467"/>
    </row>
    <row r="13" spans="1:14" ht="13.5" customHeight="1" thickBot="1" x14ac:dyDescent="0.25">
      <c r="A13" s="401" t="s">
        <v>547</v>
      </c>
      <c r="B13" s="386"/>
      <c r="C13" s="474">
        <f>SUM(C4:C12)</f>
        <v>6660351</v>
      </c>
      <c r="D13" s="474">
        <f t="shared" ref="D13:L13" si="0">SUM(D4:D12)</f>
        <v>0</v>
      </c>
      <c r="E13" s="474">
        <f t="shared" si="0"/>
        <v>0</v>
      </c>
      <c r="F13" s="474">
        <f t="shared" si="0"/>
        <v>0</v>
      </c>
      <c r="G13" s="474">
        <f t="shared" si="0"/>
        <v>0</v>
      </c>
      <c r="H13" s="474">
        <f t="shared" si="0"/>
        <v>0</v>
      </c>
      <c r="I13" s="474">
        <f t="shared" si="0"/>
        <v>0</v>
      </c>
      <c r="J13" s="474">
        <f t="shared" si="0"/>
        <v>0</v>
      </c>
      <c r="K13" s="474">
        <f t="shared" si="0"/>
        <v>0</v>
      </c>
      <c r="L13" s="474">
        <f t="shared" si="0"/>
        <v>0</v>
      </c>
      <c r="M13" s="466"/>
      <c r="N13" s="467"/>
    </row>
    <row r="14" spans="1:14" ht="18" customHeight="1" thickTop="1" x14ac:dyDescent="0.2">
      <c r="A14" s="1847" t="s">
        <v>124</v>
      </c>
      <c r="B14" s="1848"/>
      <c r="C14" s="475"/>
      <c r="D14" s="476"/>
      <c r="E14" s="476"/>
      <c r="F14" s="476"/>
      <c r="G14" s="476"/>
      <c r="H14" s="476"/>
      <c r="I14" s="476"/>
      <c r="J14" s="476"/>
      <c r="K14" s="476"/>
      <c r="L14" s="476"/>
      <c r="M14" s="477"/>
      <c r="N14" s="478"/>
    </row>
    <row r="15" spans="1:14" ht="12.75" customHeight="1" x14ac:dyDescent="0.2">
      <c r="A15" s="75" t="s">
        <v>1071</v>
      </c>
      <c r="B15" s="73">
        <v>210</v>
      </c>
      <c r="C15" s="470"/>
      <c r="D15" s="470"/>
      <c r="E15" s="470"/>
      <c r="F15" s="470"/>
      <c r="G15" s="470"/>
      <c r="H15" s="470"/>
      <c r="I15" s="470"/>
      <c r="J15" s="470"/>
      <c r="K15" s="470"/>
      <c r="L15" s="470"/>
      <c r="M15" s="464"/>
      <c r="N15" s="479"/>
    </row>
    <row r="16" spans="1:14" ht="12.75" customHeight="1" x14ac:dyDescent="0.2">
      <c r="A16" s="75" t="s">
        <v>1072</v>
      </c>
      <c r="B16" s="73">
        <v>220</v>
      </c>
      <c r="C16" s="470"/>
      <c r="D16" s="470"/>
      <c r="E16" s="470"/>
      <c r="F16" s="470"/>
      <c r="G16" s="470"/>
      <c r="H16" s="470"/>
      <c r="I16" s="470"/>
      <c r="J16" s="470"/>
      <c r="K16" s="470"/>
      <c r="L16" s="470"/>
      <c r="M16" s="464"/>
      <c r="N16" s="479"/>
    </row>
    <row r="17" spans="1:14" ht="12.75" customHeight="1" x14ac:dyDescent="0.2">
      <c r="A17" s="75" t="s">
        <v>1073</v>
      </c>
      <c r="B17" s="73">
        <v>230</v>
      </c>
      <c r="C17" s="470"/>
      <c r="D17" s="470"/>
      <c r="E17" s="470"/>
      <c r="F17" s="470"/>
      <c r="G17" s="470"/>
      <c r="H17" s="470"/>
      <c r="I17" s="470"/>
      <c r="J17" s="470"/>
      <c r="K17" s="470"/>
      <c r="L17" s="470"/>
      <c r="M17" s="464">
        <v>43068</v>
      </c>
      <c r="N17" s="479"/>
    </row>
    <row r="18" spans="1:14" ht="12.75" customHeight="1" x14ac:dyDescent="0.2">
      <c r="A18" s="75" t="s">
        <v>1074</v>
      </c>
      <c r="B18" s="73">
        <v>240</v>
      </c>
      <c r="C18" s="470"/>
      <c r="D18" s="470"/>
      <c r="E18" s="470"/>
      <c r="F18" s="470"/>
      <c r="G18" s="470"/>
      <c r="H18" s="470"/>
      <c r="I18" s="470"/>
      <c r="J18" s="470"/>
      <c r="K18" s="470"/>
      <c r="L18" s="470"/>
      <c r="M18" s="464"/>
      <c r="N18" s="479"/>
    </row>
    <row r="19" spans="1:14" ht="12.75" customHeight="1" x14ac:dyDescent="0.2">
      <c r="A19" s="75" t="s">
        <v>1075</v>
      </c>
      <c r="B19" s="73">
        <v>250</v>
      </c>
      <c r="C19" s="470"/>
      <c r="D19" s="470"/>
      <c r="E19" s="470"/>
      <c r="F19" s="470"/>
      <c r="G19" s="470"/>
      <c r="H19" s="470"/>
      <c r="I19" s="470"/>
      <c r="J19" s="470"/>
      <c r="K19" s="470"/>
      <c r="L19" s="470"/>
      <c r="M19" s="464">
        <v>2880733</v>
      </c>
      <c r="N19" s="479"/>
    </row>
    <row r="20" spans="1:14" ht="12.75" customHeight="1" x14ac:dyDescent="0.2">
      <c r="A20" s="75" t="s">
        <v>1076</v>
      </c>
      <c r="B20" s="73">
        <v>260</v>
      </c>
      <c r="C20" s="470"/>
      <c r="D20" s="470"/>
      <c r="E20" s="470"/>
      <c r="F20" s="470"/>
      <c r="G20" s="470"/>
      <c r="H20" s="470"/>
      <c r="I20" s="470"/>
      <c r="J20" s="470"/>
      <c r="K20" s="470"/>
      <c r="L20" s="470"/>
      <c r="M20" s="464"/>
      <c r="N20" s="479"/>
    </row>
    <row r="21" spans="1:14" ht="12.75" customHeight="1" x14ac:dyDescent="0.2">
      <c r="A21" s="75" t="s">
        <v>1077</v>
      </c>
      <c r="B21" s="73">
        <v>340</v>
      </c>
      <c r="C21" s="470"/>
      <c r="D21" s="470"/>
      <c r="E21" s="470"/>
      <c r="F21" s="470"/>
      <c r="G21" s="470"/>
      <c r="H21" s="470"/>
      <c r="I21" s="470"/>
      <c r="J21" s="470"/>
      <c r="K21" s="470"/>
      <c r="L21" s="470"/>
      <c r="M21" s="480"/>
      <c r="N21" s="464"/>
    </row>
    <row r="22" spans="1:14" ht="12.75" customHeight="1" x14ac:dyDescent="0.2">
      <c r="A22" s="75" t="s">
        <v>1078</v>
      </c>
      <c r="B22" s="73">
        <v>350</v>
      </c>
      <c r="C22" s="470"/>
      <c r="D22" s="470"/>
      <c r="E22" s="470"/>
      <c r="F22" s="470"/>
      <c r="G22" s="470"/>
      <c r="H22" s="470"/>
      <c r="I22" s="470"/>
      <c r="J22" s="470"/>
      <c r="K22" s="470"/>
      <c r="L22" s="470"/>
      <c r="M22" s="480"/>
      <c r="N22" s="491">
        <f>'Short-Term Long-Term Debt 26'!K50</f>
        <v>0</v>
      </c>
    </row>
    <row r="23" spans="1:14" ht="13.5" customHeight="1" thickBot="1" x14ac:dyDescent="0.25">
      <c r="A23" s="401" t="s">
        <v>546</v>
      </c>
      <c r="B23" s="382"/>
      <c r="C23" s="466"/>
      <c r="D23" s="466"/>
      <c r="E23" s="466"/>
      <c r="F23" s="466"/>
      <c r="G23" s="466"/>
      <c r="H23" s="466"/>
      <c r="I23" s="466"/>
      <c r="J23" s="466"/>
      <c r="K23" s="466"/>
      <c r="L23" s="466"/>
      <c r="M23" s="481">
        <f>SUM(M15:M22)</f>
        <v>2923801</v>
      </c>
      <c r="N23" s="481">
        <f>SUM(N21:N22)</f>
        <v>0</v>
      </c>
    </row>
    <row r="24" spans="1:14" ht="18" customHeight="1" thickTop="1" x14ac:dyDescent="0.2">
      <c r="A24" s="1841" t="s">
        <v>505</v>
      </c>
      <c r="B24" s="1842"/>
      <c r="C24" s="482"/>
      <c r="D24" s="477"/>
      <c r="E24" s="477"/>
      <c r="F24" s="477"/>
      <c r="G24" s="477"/>
      <c r="H24" s="477"/>
      <c r="I24" s="477"/>
      <c r="J24" s="477"/>
      <c r="K24" s="477"/>
      <c r="L24" s="477"/>
      <c r="M24" s="476"/>
      <c r="N24" s="483"/>
    </row>
    <row r="25" spans="1:14" x14ac:dyDescent="0.2">
      <c r="A25" s="74" t="s">
        <v>548</v>
      </c>
      <c r="B25" s="73">
        <v>410</v>
      </c>
      <c r="C25" s="464"/>
      <c r="D25" s="464"/>
      <c r="E25" s="464"/>
      <c r="F25" s="464"/>
      <c r="G25" s="464"/>
      <c r="H25" s="464"/>
      <c r="I25" s="466"/>
      <c r="J25" s="464"/>
      <c r="K25" s="464"/>
      <c r="L25" s="466"/>
      <c r="M25" s="466"/>
      <c r="N25" s="466"/>
    </row>
    <row r="26" spans="1:14" x14ac:dyDescent="0.2">
      <c r="A26" s="74" t="s">
        <v>549</v>
      </c>
      <c r="B26" s="73">
        <v>420</v>
      </c>
      <c r="C26" s="464"/>
      <c r="D26" s="464"/>
      <c r="E26" s="464"/>
      <c r="F26" s="464"/>
      <c r="G26" s="464"/>
      <c r="H26" s="464"/>
      <c r="I26" s="464"/>
      <c r="J26" s="464"/>
      <c r="K26" s="464"/>
      <c r="L26" s="466"/>
      <c r="M26" s="466"/>
      <c r="N26" s="466"/>
    </row>
    <row r="27" spans="1:14" ht="13.5" customHeight="1" x14ac:dyDescent="0.2">
      <c r="A27" s="74" t="s">
        <v>550</v>
      </c>
      <c r="B27" s="73">
        <v>430</v>
      </c>
      <c r="C27" s="464"/>
      <c r="D27" s="464"/>
      <c r="E27" s="464"/>
      <c r="F27" s="464"/>
      <c r="G27" s="464"/>
      <c r="H27" s="464"/>
      <c r="I27" s="464"/>
      <c r="J27" s="464"/>
      <c r="K27" s="464"/>
      <c r="L27" s="466"/>
      <c r="M27" s="466"/>
      <c r="N27" s="466"/>
    </row>
    <row r="28" spans="1:14" ht="13.5" customHeight="1" x14ac:dyDescent="0.2">
      <c r="A28" s="74" t="s">
        <v>551</v>
      </c>
      <c r="B28" s="73">
        <v>440</v>
      </c>
      <c r="C28" s="464"/>
      <c r="D28" s="464"/>
      <c r="E28" s="464"/>
      <c r="F28" s="464"/>
      <c r="G28" s="464"/>
      <c r="H28" s="464"/>
      <c r="I28" s="464"/>
      <c r="J28" s="464"/>
      <c r="K28" s="464"/>
      <c r="L28" s="466"/>
      <c r="M28" s="466"/>
      <c r="N28" s="466"/>
    </row>
    <row r="29" spans="1:14" ht="13.5" customHeight="1" x14ac:dyDescent="0.2">
      <c r="A29" s="74" t="s">
        <v>552</v>
      </c>
      <c r="B29" s="73">
        <v>460</v>
      </c>
      <c r="C29" s="464"/>
      <c r="D29" s="464"/>
      <c r="E29" s="464"/>
      <c r="F29" s="464"/>
      <c r="G29" s="464"/>
      <c r="H29" s="464"/>
      <c r="I29" s="464"/>
      <c r="J29" s="464"/>
      <c r="K29" s="464"/>
      <c r="L29" s="466"/>
      <c r="M29" s="466"/>
      <c r="N29" s="466"/>
    </row>
    <row r="30" spans="1:14" ht="13.5" customHeight="1" x14ac:dyDescent="0.2">
      <c r="A30" s="74" t="s">
        <v>553</v>
      </c>
      <c r="B30" s="73">
        <v>470</v>
      </c>
      <c r="C30" s="464"/>
      <c r="D30" s="464"/>
      <c r="E30" s="464"/>
      <c r="F30" s="464"/>
      <c r="G30" s="464"/>
      <c r="H30" s="464"/>
      <c r="I30" s="464"/>
      <c r="J30" s="464"/>
      <c r="K30" s="464"/>
      <c r="L30" s="466"/>
      <c r="M30" s="466"/>
      <c r="N30" s="466"/>
    </row>
    <row r="31" spans="1:14" ht="13.5" customHeight="1" x14ac:dyDescent="0.2">
      <c r="A31" s="74" t="s">
        <v>554</v>
      </c>
      <c r="B31" s="73">
        <v>480</v>
      </c>
      <c r="C31" s="464"/>
      <c r="D31" s="464"/>
      <c r="E31" s="464"/>
      <c r="F31" s="464"/>
      <c r="G31" s="464"/>
      <c r="H31" s="464"/>
      <c r="I31" s="464"/>
      <c r="J31" s="464"/>
      <c r="K31" s="464"/>
      <c r="L31" s="466"/>
      <c r="M31" s="466"/>
      <c r="N31" s="466"/>
    </row>
    <row r="32" spans="1:14" ht="13.5" customHeight="1" x14ac:dyDescent="0.2">
      <c r="A32" s="76" t="s">
        <v>555</v>
      </c>
      <c r="B32" s="77">
        <v>490</v>
      </c>
      <c r="C32" s="464">
        <v>622140</v>
      </c>
      <c r="D32" s="464"/>
      <c r="E32" s="464"/>
      <c r="F32" s="464"/>
      <c r="G32" s="464"/>
      <c r="H32" s="464"/>
      <c r="I32" s="464"/>
      <c r="J32" s="464"/>
      <c r="K32" s="464"/>
      <c r="L32" s="466"/>
      <c r="M32" s="466"/>
      <c r="N32" s="466"/>
    </row>
    <row r="33" spans="1:14" ht="13.5" customHeight="1" x14ac:dyDescent="0.2">
      <c r="A33" s="78" t="s">
        <v>238</v>
      </c>
      <c r="B33" s="77">
        <v>493</v>
      </c>
      <c r="C33" s="464"/>
      <c r="D33" s="464"/>
      <c r="E33" s="464"/>
      <c r="F33" s="464"/>
      <c r="G33" s="464"/>
      <c r="H33" s="464"/>
      <c r="I33" s="464"/>
      <c r="J33" s="464"/>
      <c r="K33" s="464"/>
      <c r="L33" s="464"/>
      <c r="M33" s="466"/>
      <c r="N33" s="467"/>
    </row>
    <row r="34" spans="1:14" ht="13.5" customHeight="1" thickBot="1" x14ac:dyDescent="0.25">
      <c r="A34" s="402" t="s">
        <v>557</v>
      </c>
      <c r="B34" s="403"/>
      <c r="C34" s="485">
        <f>SUM(C25:C33)</f>
        <v>622140</v>
      </c>
      <c r="D34" s="485">
        <f t="shared" ref="D34:K34" si="1">SUM(D25:D33)</f>
        <v>0</v>
      </c>
      <c r="E34" s="485">
        <f t="shared" si="1"/>
        <v>0</v>
      </c>
      <c r="F34" s="485">
        <f t="shared" si="1"/>
        <v>0</v>
      </c>
      <c r="G34" s="485">
        <f t="shared" si="1"/>
        <v>0</v>
      </c>
      <c r="H34" s="485">
        <f t="shared" si="1"/>
        <v>0</v>
      </c>
      <c r="I34" s="485">
        <f t="shared" si="1"/>
        <v>0</v>
      </c>
      <c r="J34" s="485">
        <f t="shared" si="1"/>
        <v>0</v>
      </c>
      <c r="K34" s="485">
        <f t="shared" si="1"/>
        <v>0</v>
      </c>
      <c r="L34" s="486">
        <f>SUM(L33)</f>
        <v>0</v>
      </c>
      <c r="M34" s="466"/>
      <c r="N34" s="473"/>
    </row>
    <row r="35" spans="1:14" ht="18" customHeight="1" thickTop="1" x14ac:dyDescent="0.2">
      <c r="A35" s="1843" t="s">
        <v>443</v>
      </c>
      <c r="B35" s="1844"/>
      <c r="C35" s="487"/>
      <c r="D35" s="488"/>
      <c r="E35" s="488"/>
      <c r="F35" s="488"/>
      <c r="G35" s="488"/>
      <c r="H35" s="488"/>
      <c r="I35" s="488"/>
      <c r="J35" s="488"/>
      <c r="K35" s="488"/>
      <c r="L35" s="488"/>
      <c r="M35" s="477"/>
      <c r="N35" s="483"/>
    </row>
    <row r="36" spans="1:14" x14ac:dyDescent="0.2">
      <c r="A36" s="79" t="s">
        <v>1</v>
      </c>
      <c r="B36" s="73">
        <v>511</v>
      </c>
      <c r="C36" s="470"/>
      <c r="D36" s="470"/>
      <c r="E36" s="470"/>
      <c r="F36" s="470"/>
      <c r="G36" s="470"/>
      <c r="H36" s="470"/>
      <c r="I36" s="470"/>
      <c r="J36" s="470"/>
      <c r="K36" s="470"/>
      <c r="L36" s="466"/>
      <c r="M36" s="466"/>
      <c r="N36" s="490">
        <f>'Short-Term Long-Term Debt 26'!J50</f>
        <v>0</v>
      </c>
    </row>
    <row r="37" spans="1:14" ht="13.5" thickBot="1" x14ac:dyDescent="0.25">
      <c r="A37" s="401" t="s">
        <v>556</v>
      </c>
      <c r="B37" s="382"/>
      <c r="C37" s="470"/>
      <c r="D37" s="470"/>
      <c r="E37" s="470"/>
      <c r="F37" s="470"/>
      <c r="G37" s="470"/>
      <c r="H37" s="470"/>
      <c r="I37" s="470"/>
      <c r="J37" s="470"/>
      <c r="K37" s="470"/>
      <c r="L37" s="473"/>
      <c r="M37" s="466"/>
      <c r="N37" s="481">
        <f>SUM(N36:N36)</f>
        <v>0</v>
      </c>
    </row>
    <row r="38" spans="1:14" s="31" customFormat="1" ht="13.5" customHeight="1" thickTop="1" x14ac:dyDescent="0.2">
      <c r="A38" s="80" t="s">
        <v>344</v>
      </c>
      <c r="B38" s="73">
        <v>714</v>
      </c>
      <c r="C38" s="464">
        <v>1379010</v>
      </c>
      <c r="D38" s="464"/>
      <c r="E38" s="464"/>
      <c r="F38" s="464"/>
      <c r="G38" s="464"/>
      <c r="H38" s="464"/>
      <c r="I38" s="464"/>
      <c r="J38" s="464"/>
      <c r="K38" s="464"/>
      <c r="L38" s="464"/>
      <c r="M38" s="489"/>
      <c r="N38" s="489"/>
    </row>
    <row r="39" spans="1:14" s="31" customFormat="1" ht="13.5" customHeight="1" x14ac:dyDescent="0.2">
      <c r="A39" s="80" t="s">
        <v>270</v>
      </c>
      <c r="B39" s="73">
        <v>730</v>
      </c>
      <c r="C39" s="464">
        <v>4659201</v>
      </c>
      <c r="D39" s="464"/>
      <c r="E39" s="464"/>
      <c r="F39" s="464"/>
      <c r="G39" s="464"/>
      <c r="H39" s="464"/>
      <c r="I39" s="464"/>
      <c r="J39" s="464"/>
      <c r="K39" s="464"/>
      <c r="L39" s="464"/>
      <c r="M39" s="489"/>
      <c r="N39" s="489"/>
    </row>
    <row r="40" spans="1:14" s="31" customFormat="1" ht="13.5" customHeight="1" x14ac:dyDescent="0.2">
      <c r="A40" s="81" t="s">
        <v>125</v>
      </c>
      <c r="B40" s="82"/>
      <c r="C40" s="469"/>
      <c r="D40" s="469"/>
      <c r="E40" s="469"/>
      <c r="F40" s="469"/>
      <c r="G40" s="469"/>
      <c r="H40" s="469"/>
      <c r="I40" s="469"/>
      <c r="J40" s="469"/>
      <c r="K40" s="469"/>
      <c r="L40" s="469"/>
      <c r="M40" s="464">
        <v>2923801</v>
      </c>
      <c r="N40" s="489"/>
    </row>
    <row r="41" spans="1:14" ht="13.5" customHeight="1" thickBot="1" x14ac:dyDescent="0.25">
      <c r="A41" s="401" t="s">
        <v>558</v>
      </c>
      <c r="B41" s="384"/>
      <c r="C41" s="481">
        <f>(SUM(C34,C38,C39))</f>
        <v>6660351</v>
      </c>
      <c r="D41" s="481">
        <f t="shared" ref="D41:L41" si="2">SUM(D34,D38:D39)</f>
        <v>0</v>
      </c>
      <c r="E41" s="481">
        <f t="shared" si="2"/>
        <v>0</v>
      </c>
      <c r="F41" s="481">
        <f t="shared" si="2"/>
        <v>0</v>
      </c>
      <c r="G41" s="481">
        <f t="shared" si="2"/>
        <v>0</v>
      </c>
      <c r="H41" s="481">
        <f t="shared" si="2"/>
        <v>0</v>
      </c>
      <c r="I41" s="481">
        <f t="shared" si="2"/>
        <v>0</v>
      </c>
      <c r="J41" s="481">
        <f t="shared" si="2"/>
        <v>0</v>
      </c>
      <c r="K41" s="481">
        <f t="shared" si="2"/>
        <v>0</v>
      </c>
      <c r="L41" s="481">
        <f t="shared" si="2"/>
        <v>0</v>
      </c>
      <c r="M41" s="481">
        <f>SUM(M40)</f>
        <v>2923801</v>
      </c>
      <c r="N41" s="481">
        <f>SUM(N37)</f>
        <v>0</v>
      </c>
    </row>
    <row r="42" spans="1:14" ht="9.75" customHeight="1" thickTop="1" x14ac:dyDescent="0.2">
      <c r="A42" s="702"/>
      <c r="B42" s="703"/>
      <c r="C42" s="704"/>
      <c r="D42" s="705"/>
      <c r="E42" s="705"/>
      <c r="F42" s="705"/>
      <c r="G42" s="705"/>
      <c r="H42" s="705"/>
      <c r="I42" s="705"/>
      <c r="J42" s="705"/>
      <c r="K42" s="705"/>
      <c r="L42" s="705"/>
      <c r="M42" s="705"/>
      <c r="N42" s="706"/>
    </row>
    <row r="43" spans="1:14" ht="13.5" customHeight="1" x14ac:dyDescent="0.2">
      <c r="A43" s="737" t="s">
        <v>1455</v>
      </c>
      <c r="B43" s="732"/>
      <c r="C43" s="684"/>
      <c r="D43" s="684"/>
      <c r="E43" s="684"/>
      <c r="F43" s="684"/>
      <c r="G43" s="684"/>
      <c r="H43" s="684"/>
      <c r="I43" s="684"/>
      <c r="J43" s="684"/>
      <c r="K43" s="684"/>
      <c r="L43" s="684"/>
      <c r="M43" s="684"/>
      <c r="N43" s="684"/>
    </row>
    <row r="44" spans="1:14" ht="13.5" customHeight="1" x14ac:dyDescent="0.2">
      <c r="A44" s="1839" t="s">
        <v>1457</v>
      </c>
      <c r="B44" s="1840"/>
      <c r="C44" s="337"/>
      <c r="D44" s="338"/>
      <c r="E44" s="338"/>
      <c r="F44" s="338"/>
      <c r="G44" s="338"/>
      <c r="H44" s="338"/>
      <c r="I44" s="338"/>
      <c r="J44" s="338"/>
      <c r="K44" s="338"/>
      <c r="L44" s="338"/>
      <c r="M44" s="339"/>
      <c r="N44" s="340"/>
    </row>
    <row r="45" spans="1:14" x14ac:dyDescent="0.2">
      <c r="A45" s="71" t="s">
        <v>1452</v>
      </c>
      <c r="B45" s="72">
        <v>126</v>
      </c>
      <c r="C45" s="464">
        <v>3251</v>
      </c>
      <c r="D45" s="466"/>
      <c r="E45" s="466"/>
      <c r="F45" s="466"/>
      <c r="G45" s="466"/>
      <c r="H45" s="466"/>
      <c r="I45" s="466"/>
      <c r="J45" s="466"/>
      <c r="K45" s="466"/>
      <c r="L45" s="466"/>
      <c r="M45" s="466"/>
      <c r="N45" s="466"/>
    </row>
    <row r="46" spans="1:14" ht="13.5" thickBot="1" x14ac:dyDescent="0.25">
      <c r="A46" s="401" t="s">
        <v>1451</v>
      </c>
      <c r="B46" s="386"/>
      <c r="C46" s="474">
        <f>C45</f>
        <v>3251</v>
      </c>
      <c r="D46" s="466"/>
      <c r="E46" s="466"/>
      <c r="F46" s="466"/>
      <c r="G46" s="466"/>
      <c r="H46" s="466"/>
      <c r="I46" s="466"/>
      <c r="J46" s="466"/>
      <c r="K46" s="466"/>
      <c r="L46" s="466"/>
      <c r="M46" s="466"/>
      <c r="N46" s="466"/>
    </row>
    <row r="47" spans="1:14" ht="13.5" thickTop="1" x14ac:dyDescent="0.2">
      <c r="A47" s="1841" t="s">
        <v>1453</v>
      </c>
      <c r="B47" s="1842"/>
      <c r="C47" s="482"/>
      <c r="D47" s="477"/>
      <c r="E47" s="477"/>
      <c r="F47" s="477"/>
      <c r="G47" s="477"/>
      <c r="H47" s="477"/>
      <c r="I47" s="477"/>
      <c r="J47" s="477"/>
      <c r="K47" s="477"/>
      <c r="L47" s="477"/>
      <c r="M47" s="723"/>
      <c r="N47" s="724"/>
    </row>
    <row r="48" spans="1:14" x14ac:dyDescent="0.2">
      <c r="A48" s="327" t="s">
        <v>1454</v>
      </c>
      <c r="B48" s="733"/>
      <c r="C48" s="472">
        <v>0</v>
      </c>
      <c r="D48" s="726"/>
      <c r="E48" s="726"/>
      <c r="F48" s="726"/>
      <c r="G48" s="726"/>
      <c r="H48" s="726"/>
      <c r="I48" s="726"/>
      <c r="J48" s="726"/>
      <c r="K48" s="726"/>
      <c r="L48" s="727"/>
      <c r="M48" s="466"/>
      <c r="N48" s="728"/>
    </row>
    <row r="49" spans="1:14" x14ac:dyDescent="0.2">
      <c r="A49" s="80" t="s">
        <v>1480</v>
      </c>
      <c r="B49" s="73">
        <v>715</v>
      </c>
      <c r="C49" s="464">
        <v>3251</v>
      </c>
      <c r="D49" s="729"/>
      <c r="E49" s="729"/>
      <c r="F49" s="729"/>
      <c r="G49" s="729"/>
      <c r="H49" s="729"/>
      <c r="I49" s="729"/>
      <c r="J49" s="729"/>
      <c r="K49" s="729"/>
      <c r="L49" s="729"/>
      <c r="M49" s="489"/>
      <c r="N49" s="489"/>
    </row>
    <row r="50" spans="1:14" ht="13.5" thickBot="1" x14ac:dyDescent="0.25">
      <c r="A50" s="730" t="s">
        <v>6523</v>
      </c>
      <c r="B50" s="384"/>
      <c r="C50" s="481">
        <f>C48+C49</f>
        <v>3251</v>
      </c>
      <c r="D50" s="731"/>
      <c r="E50" s="731"/>
      <c r="F50" s="731"/>
      <c r="G50" s="731"/>
      <c r="H50" s="731"/>
      <c r="I50" s="731"/>
      <c r="J50" s="731"/>
      <c r="K50" s="731"/>
      <c r="L50" s="731"/>
      <c r="M50" s="731"/>
      <c r="N50" s="731"/>
    </row>
    <row r="51" spans="1:14" ht="9" customHeight="1" thickTop="1" x14ac:dyDescent="0.2">
      <c r="A51" s="702"/>
      <c r="B51" s="703"/>
      <c r="C51" s="704"/>
      <c r="D51" s="705"/>
      <c r="E51" s="705"/>
      <c r="F51" s="705"/>
      <c r="G51" s="705"/>
      <c r="H51" s="705"/>
      <c r="I51" s="705"/>
      <c r="J51" s="705"/>
      <c r="K51" s="705"/>
      <c r="L51" s="705"/>
      <c r="M51" s="705"/>
      <c r="N51" s="706"/>
    </row>
    <row r="52" spans="1:14" ht="19.5" customHeight="1" x14ac:dyDescent="0.2">
      <c r="A52" s="1849" t="s">
        <v>1601</v>
      </c>
      <c r="B52" s="1850"/>
      <c r="C52" s="684"/>
      <c r="D52" s="684"/>
      <c r="E52" s="684"/>
      <c r="F52" s="684"/>
      <c r="G52" s="684"/>
      <c r="H52" s="684"/>
      <c r="I52" s="684"/>
      <c r="J52" s="684"/>
      <c r="K52" s="684"/>
      <c r="L52" s="684"/>
      <c r="M52" s="684"/>
      <c r="N52" s="684"/>
    </row>
    <row r="53" spans="1:14" ht="13.5" thickBot="1" x14ac:dyDescent="0.25">
      <c r="A53" s="401" t="s">
        <v>1602</v>
      </c>
      <c r="B53" s="386"/>
      <c r="C53" s="474">
        <f>C13+C46</f>
        <v>6663602</v>
      </c>
      <c r="D53" s="474">
        <f>D13</f>
        <v>0</v>
      </c>
      <c r="E53" s="474">
        <f t="shared" ref="E53:L53" si="3">E13</f>
        <v>0</v>
      </c>
      <c r="F53" s="474">
        <f t="shared" si="3"/>
        <v>0</v>
      </c>
      <c r="G53" s="474">
        <f t="shared" si="3"/>
        <v>0</v>
      </c>
      <c r="H53" s="474">
        <f t="shared" si="3"/>
        <v>0</v>
      </c>
      <c r="I53" s="474">
        <f t="shared" si="3"/>
        <v>0</v>
      </c>
      <c r="J53" s="474">
        <f t="shared" si="3"/>
        <v>0</v>
      </c>
      <c r="K53" s="474">
        <f t="shared" si="3"/>
        <v>0</v>
      </c>
      <c r="L53" s="474">
        <f t="shared" si="3"/>
        <v>0</v>
      </c>
      <c r="M53" s="466"/>
      <c r="N53" s="467"/>
    </row>
    <row r="54" spans="1:14" ht="14.25" thickTop="1" thickBot="1" x14ac:dyDescent="0.25">
      <c r="A54" s="401" t="s">
        <v>1603</v>
      </c>
      <c r="B54" s="382"/>
      <c r="C54" s="466"/>
      <c r="D54" s="466"/>
      <c r="E54" s="466"/>
      <c r="F54" s="466"/>
      <c r="G54" s="466"/>
      <c r="H54" s="466"/>
      <c r="I54" s="466"/>
      <c r="J54" s="466"/>
      <c r="K54" s="466"/>
      <c r="L54" s="466"/>
      <c r="M54" s="481">
        <f>M23</f>
        <v>2923801</v>
      </c>
      <c r="N54" s="481">
        <f>N23</f>
        <v>0</v>
      </c>
    </row>
    <row r="55" spans="1:14" ht="18" customHeight="1" thickTop="1" x14ac:dyDescent="0.2">
      <c r="A55" s="1841" t="s">
        <v>1604</v>
      </c>
      <c r="B55" s="1842"/>
      <c r="C55" s="482"/>
      <c r="D55" s="477"/>
      <c r="E55" s="477"/>
      <c r="F55" s="477"/>
      <c r="G55" s="477"/>
      <c r="H55" s="477"/>
      <c r="I55" s="477"/>
      <c r="J55" s="477"/>
      <c r="K55" s="477"/>
      <c r="L55" s="477"/>
      <c r="M55" s="476"/>
      <c r="N55" s="483"/>
    </row>
    <row r="56" spans="1:14" ht="13.5" thickBot="1" x14ac:dyDescent="0.25">
      <c r="A56" s="725" t="s">
        <v>1605</v>
      </c>
      <c r="B56" s="403"/>
      <c r="C56" s="485">
        <f>C34+C48</f>
        <v>622140</v>
      </c>
      <c r="D56" s="485">
        <f>D34</f>
        <v>0</v>
      </c>
      <c r="E56" s="485">
        <f t="shared" ref="E56:L56" si="4">E34</f>
        <v>0</v>
      </c>
      <c r="F56" s="485">
        <f t="shared" si="4"/>
        <v>0</v>
      </c>
      <c r="G56" s="485">
        <f t="shared" si="4"/>
        <v>0</v>
      </c>
      <c r="H56" s="485">
        <f t="shared" si="4"/>
        <v>0</v>
      </c>
      <c r="I56" s="485">
        <f t="shared" si="4"/>
        <v>0</v>
      </c>
      <c r="J56" s="485">
        <f t="shared" si="4"/>
        <v>0</v>
      </c>
      <c r="K56" s="485">
        <f t="shared" si="4"/>
        <v>0</v>
      </c>
      <c r="L56" s="485">
        <f t="shared" si="4"/>
        <v>0</v>
      </c>
      <c r="M56" s="466"/>
      <c r="N56" s="473"/>
    </row>
    <row r="57" spans="1:14" ht="18" customHeight="1" thickTop="1" x14ac:dyDescent="0.2">
      <c r="A57" s="1843" t="s">
        <v>1606</v>
      </c>
      <c r="B57" s="1844"/>
      <c r="C57" s="487"/>
      <c r="D57" s="488"/>
      <c r="E57" s="488"/>
      <c r="F57" s="488"/>
      <c r="G57" s="488"/>
      <c r="H57" s="488"/>
      <c r="I57" s="488"/>
      <c r="J57" s="488"/>
      <c r="K57" s="488"/>
      <c r="L57" s="488"/>
      <c r="M57" s="477"/>
      <c r="N57" s="483"/>
    </row>
    <row r="58" spans="1:14" ht="13.5" thickBot="1" x14ac:dyDescent="0.25">
      <c r="A58" s="401" t="s">
        <v>1607</v>
      </c>
      <c r="B58" s="382"/>
      <c r="C58" s="470"/>
      <c r="D58" s="470"/>
      <c r="E58" s="470"/>
      <c r="F58" s="470"/>
      <c r="G58" s="470"/>
      <c r="H58" s="470"/>
      <c r="I58" s="470"/>
      <c r="J58" s="470"/>
      <c r="K58" s="470"/>
      <c r="L58" s="473"/>
      <c r="M58" s="466"/>
      <c r="N58" s="481">
        <f>N37</f>
        <v>0</v>
      </c>
    </row>
    <row r="59" spans="1:14" ht="13.5" thickTop="1" x14ac:dyDescent="0.2">
      <c r="A59" s="80" t="s">
        <v>1608</v>
      </c>
      <c r="B59" s="73">
        <v>714</v>
      </c>
      <c r="C59" s="1490">
        <f>C38+C49</f>
        <v>1382261</v>
      </c>
      <c r="D59" s="1490">
        <f>D38</f>
        <v>0</v>
      </c>
      <c r="E59" s="1490">
        <f t="shared" ref="E59:L60" si="5">E38</f>
        <v>0</v>
      </c>
      <c r="F59" s="1490">
        <f t="shared" si="5"/>
        <v>0</v>
      </c>
      <c r="G59" s="1490">
        <f t="shared" si="5"/>
        <v>0</v>
      </c>
      <c r="H59" s="1490">
        <f t="shared" si="5"/>
        <v>0</v>
      </c>
      <c r="I59" s="1490">
        <f t="shared" si="5"/>
        <v>0</v>
      </c>
      <c r="J59" s="1490">
        <f t="shared" si="5"/>
        <v>0</v>
      </c>
      <c r="K59" s="1490">
        <f t="shared" si="5"/>
        <v>0</v>
      </c>
      <c r="L59" s="1490">
        <f t="shared" si="5"/>
        <v>0</v>
      </c>
      <c r="M59" s="489"/>
      <c r="N59" s="489"/>
    </row>
    <row r="60" spans="1:14" x14ac:dyDescent="0.2">
      <c r="A60" s="80" t="s">
        <v>1609</v>
      </c>
      <c r="B60" s="73">
        <v>730</v>
      </c>
      <c r="C60" s="1490">
        <f>C39</f>
        <v>4659201</v>
      </c>
      <c r="D60" s="1490">
        <f>D39</f>
        <v>0</v>
      </c>
      <c r="E60" s="1490">
        <f t="shared" si="5"/>
        <v>0</v>
      </c>
      <c r="F60" s="1490">
        <f t="shared" si="5"/>
        <v>0</v>
      </c>
      <c r="G60" s="1490">
        <f t="shared" si="5"/>
        <v>0</v>
      </c>
      <c r="H60" s="1490">
        <f t="shared" si="5"/>
        <v>0</v>
      </c>
      <c r="I60" s="1490">
        <f t="shared" si="5"/>
        <v>0</v>
      </c>
      <c r="J60" s="1490">
        <f t="shared" si="5"/>
        <v>0</v>
      </c>
      <c r="K60" s="1490">
        <f t="shared" si="5"/>
        <v>0</v>
      </c>
      <c r="L60" s="1490">
        <f t="shared" si="5"/>
        <v>0</v>
      </c>
      <c r="M60" s="489"/>
      <c r="N60" s="489"/>
    </row>
    <row r="61" spans="1:14" x14ac:dyDescent="0.2">
      <c r="A61" s="81" t="s">
        <v>1610</v>
      </c>
      <c r="B61" s="82"/>
      <c r="C61" s="469"/>
      <c r="D61" s="469"/>
      <c r="E61" s="469"/>
      <c r="F61" s="469"/>
      <c r="G61" s="469"/>
      <c r="H61" s="469"/>
      <c r="I61" s="469"/>
      <c r="J61" s="469"/>
      <c r="K61" s="469"/>
      <c r="L61" s="469"/>
      <c r="M61" s="1490">
        <f>M40</f>
        <v>2923801</v>
      </c>
      <c r="N61" s="489"/>
    </row>
    <row r="62" spans="1:14" ht="13.5" thickBot="1" x14ac:dyDescent="0.25">
      <c r="A62" s="401" t="s">
        <v>1611</v>
      </c>
      <c r="B62" s="384"/>
      <c r="C62" s="481">
        <f>C41+C50</f>
        <v>6663602</v>
      </c>
      <c r="D62" s="481">
        <f>D41</f>
        <v>0</v>
      </c>
      <c r="E62" s="481">
        <f t="shared" ref="E62:L62" si="6">E41</f>
        <v>0</v>
      </c>
      <c r="F62" s="481">
        <f t="shared" si="6"/>
        <v>0</v>
      </c>
      <c r="G62" s="481">
        <f t="shared" si="6"/>
        <v>0</v>
      </c>
      <c r="H62" s="481">
        <f t="shared" si="6"/>
        <v>0</v>
      </c>
      <c r="I62" s="481">
        <f t="shared" si="6"/>
        <v>0</v>
      </c>
      <c r="J62" s="481">
        <f t="shared" si="6"/>
        <v>0</v>
      </c>
      <c r="K62" s="481">
        <f t="shared" si="6"/>
        <v>0</v>
      </c>
      <c r="L62" s="481">
        <f t="shared" si="6"/>
        <v>0</v>
      </c>
      <c r="M62" s="481">
        <f>M41</f>
        <v>2923801</v>
      </c>
      <c r="N62" s="481">
        <f>N41</f>
        <v>0</v>
      </c>
    </row>
    <row r="63" spans="1:14" ht="13.5" thickTop="1" x14ac:dyDescent="0.2"/>
  </sheetData>
  <sheetProtection algorithmName="SHA-512" hashValue="jkr8bzme1qbNfz8EutvDGxmDlmNhIqmO9hpswSTSVXPGeoyYvOIpFE4DtJBWRw2qi1lzN3wV/gJnwMjcSCmxjA==" saltValue="hgZyeH6h85RpiQTYdKGnlA==" spinCount="100000" sheet="1" objects="1" scenarios="1"/>
  <mergeCells count="10">
    <mergeCell ref="A44:B44"/>
    <mergeCell ref="A55:B55"/>
    <mergeCell ref="A57:B57"/>
    <mergeCell ref="A1:A2"/>
    <mergeCell ref="A3:B3"/>
    <mergeCell ref="A14:B14"/>
    <mergeCell ref="A24:B24"/>
    <mergeCell ref="A35:B35"/>
    <mergeCell ref="A47:B47"/>
    <mergeCell ref="A52:B52"/>
  </mergeCells>
  <phoneticPr fontId="25" type="noConversion"/>
  <printOptions headings="1" gridLines="1" gridLinesSet="0"/>
  <pageMargins left="0.3" right="0.15" top="0.86" bottom="0" header="0.28000000000000003" footer="0.1"/>
  <pageSetup scale="59" firstPageNumber="5" fitToWidth="0" orientation="landscape" useFirstPageNumber="1" r:id="rId1"/>
  <headerFooter alignWithMargins="0">
    <oddHeader>&amp;L&amp;8Page &amp;P&amp;C&amp;"Arial,Bold"&amp;9BASIC FINANCIAL STATEMENTS
STATEMENT OF ASSETS AND LIABILITIES ARISING FROM CASH TRANSACTIONS
STATEMENT OF POSITION AS OF JUNE 30, 2025
&amp;R&amp;8Page &amp;P</oddHeader>
    <oddFooter>&amp;L&amp;8Print Date:  &amp;D
&amp;F</oddFooter>
  </headerFooter>
  <rowBreaks count="1" manualBreakCount="1">
    <brk id="41" max="16383" man="1"/>
  </rowBreaks>
  <colBreaks count="1" manualBreakCount="1">
    <brk id="11" max="1048575" man="1"/>
  </colBreaks>
  <customProperties>
    <customPr name="OrphanNamesChecked" r:id="rId2"/>
  </customProperties>
  <legacyDrawing r:id="rId3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7"/>
  <dimension ref="A1:M118"/>
  <sheetViews>
    <sheetView topLeftCell="A90" workbookViewId="0">
      <selection activeCell="D125" sqref="D125"/>
    </sheetView>
  </sheetViews>
  <sheetFormatPr defaultColWidth="9.140625" defaultRowHeight="12.75" x14ac:dyDescent="0.2"/>
  <cols>
    <col min="1" max="1" width="55.85546875" style="36" customWidth="1"/>
    <col min="2" max="2" width="4.7109375" style="83" customWidth="1"/>
    <col min="3" max="11" width="13.7109375" style="32" customWidth="1"/>
    <col min="12" max="12" width="2" style="32" customWidth="1"/>
    <col min="13" max="16384" width="9.140625" style="32"/>
  </cols>
  <sheetData>
    <row r="1" spans="1:13" ht="12.75" customHeight="1" x14ac:dyDescent="0.2">
      <c r="A1" s="1869" t="s">
        <v>1623</v>
      </c>
      <c r="B1" s="61"/>
      <c r="C1" s="85" t="s">
        <v>349</v>
      </c>
      <c r="D1" s="85" t="s">
        <v>350</v>
      </c>
      <c r="E1" s="85" t="s">
        <v>351</v>
      </c>
      <c r="F1" s="85" t="s">
        <v>352</v>
      </c>
      <c r="G1" s="85" t="s">
        <v>353</v>
      </c>
      <c r="H1" s="85" t="s">
        <v>354</v>
      </c>
      <c r="I1" s="85" t="s">
        <v>355</v>
      </c>
      <c r="J1" s="85" t="s">
        <v>356</v>
      </c>
      <c r="K1" s="85" t="s">
        <v>648</v>
      </c>
      <c r="L1" s="36"/>
    </row>
    <row r="2" spans="1:13" s="44" customFormat="1" ht="37.5" customHeight="1" x14ac:dyDescent="0.2">
      <c r="A2" s="1870"/>
      <c r="B2" s="66" t="s">
        <v>304</v>
      </c>
      <c r="C2" s="67" t="s">
        <v>982</v>
      </c>
      <c r="D2" s="67" t="s">
        <v>740</v>
      </c>
      <c r="E2" s="67" t="s">
        <v>362</v>
      </c>
      <c r="F2" s="67" t="s">
        <v>132</v>
      </c>
      <c r="G2" s="67" t="s">
        <v>843</v>
      </c>
      <c r="H2" s="67" t="s">
        <v>361</v>
      </c>
      <c r="I2" s="67" t="s">
        <v>333</v>
      </c>
      <c r="J2" s="67" t="s">
        <v>360</v>
      </c>
      <c r="K2" s="67" t="s">
        <v>134</v>
      </c>
      <c r="L2" s="83"/>
    </row>
    <row r="3" spans="1:13" s="44" customFormat="1" ht="16.7" customHeight="1" x14ac:dyDescent="0.2">
      <c r="A3" s="1857" t="s">
        <v>1001</v>
      </c>
      <c r="B3" s="1858"/>
      <c r="C3" s="341"/>
      <c r="D3" s="342"/>
      <c r="E3" s="342"/>
      <c r="F3" s="342"/>
      <c r="G3" s="342"/>
      <c r="H3" s="342"/>
      <c r="I3" s="342"/>
      <c r="J3" s="342"/>
      <c r="K3" s="343"/>
      <c r="L3" s="50"/>
    </row>
    <row r="4" spans="1:13" ht="15.75" customHeight="1" x14ac:dyDescent="0.2">
      <c r="A4" s="458" t="s">
        <v>1132</v>
      </c>
      <c r="B4" s="346">
        <v>1000</v>
      </c>
      <c r="C4" s="490">
        <f>'Revenues 10-15'!C112</f>
        <v>15562445</v>
      </c>
      <c r="D4" s="490">
        <f>'Revenues 10-15'!D112</f>
        <v>0</v>
      </c>
      <c r="E4" s="490">
        <f>'Revenues 10-15'!E112</f>
        <v>0</v>
      </c>
      <c r="F4" s="490">
        <f>'Revenues 10-15'!F112</f>
        <v>0</v>
      </c>
      <c r="G4" s="490">
        <f>'Revenues 10-15'!G112</f>
        <v>0</v>
      </c>
      <c r="H4" s="490">
        <f>'Revenues 10-15'!H112</f>
        <v>0</v>
      </c>
      <c r="I4" s="490">
        <f>'Revenues 10-15'!I112</f>
        <v>0</v>
      </c>
      <c r="J4" s="490">
        <f>'Revenues 10-15'!J112</f>
        <v>0</v>
      </c>
      <c r="K4" s="490">
        <f>'Revenues 10-15'!K112</f>
        <v>0</v>
      </c>
      <c r="L4" s="29"/>
    </row>
    <row r="5" spans="1:13" ht="15.75" customHeight="1" x14ac:dyDescent="0.2">
      <c r="A5" s="344" t="s">
        <v>1133</v>
      </c>
      <c r="B5" s="345">
        <v>2000</v>
      </c>
      <c r="C5" s="491">
        <f>'Revenues 10-15'!C118</f>
        <v>0</v>
      </c>
      <c r="D5" s="491">
        <f>'Revenues 10-15'!D118</f>
        <v>0</v>
      </c>
      <c r="E5" s="492"/>
      <c r="F5" s="491">
        <f>'Revenues 10-15'!F118</f>
        <v>0</v>
      </c>
      <c r="G5" s="491">
        <f>'Revenues 10-15'!G118</f>
        <v>0</v>
      </c>
      <c r="H5" s="493" t="s">
        <v>995</v>
      </c>
      <c r="I5" s="494" t="s">
        <v>995</v>
      </c>
      <c r="J5" s="495" t="s">
        <v>995</v>
      </c>
      <c r="K5" s="496" t="s">
        <v>995</v>
      </c>
      <c r="L5" s="29"/>
    </row>
    <row r="6" spans="1:13" ht="15.75" customHeight="1" x14ac:dyDescent="0.2">
      <c r="A6" s="344" t="s">
        <v>1134</v>
      </c>
      <c r="B6" s="346">
        <v>3000</v>
      </c>
      <c r="C6" s="491">
        <f>'Revenues 10-15'!C173</f>
        <v>1402401</v>
      </c>
      <c r="D6" s="491">
        <f>'Revenues 10-15'!D173</f>
        <v>0</v>
      </c>
      <c r="E6" s="491">
        <f>'Revenues 10-15'!E173</f>
        <v>0</v>
      </c>
      <c r="F6" s="491">
        <f>'Revenues 10-15'!F173</f>
        <v>0</v>
      </c>
      <c r="G6" s="491">
        <f>'Revenues 10-15'!G173</f>
        <v>0</v>
      </c>
      <c r="H6" s="491">
        <f>'Revenues 10-15'!H173</f>
        <v>0</v>
      </c>
      <c r="I6" s="491">
        <f>'Revenues 10-15'!I173</f>
        <v>0</v>
      </c>
      <c r="J6" s="491">
        <f>'Revenues 10-15'!J173</f>
        <v>0</v>
      </c>
      <c r="K6" s="491">
        <f>'Revenues 10-15'!K173</f>
        <v>0</v>
      </c>
      <c r="L6" s="29"/>
      <c r="M6" s="86"/>
    </row>
    <row r="7" spans="1:13" ht="15.75" customHeight="1" x14ac:dyDescent="0.2">
      <c r="A7" s="344" t="s">
        <v>1135</v>
      </c>
      <c r="B7" s="346">
        <v>4000</v>
      </c>
      <c r="C7" s="491">
        <f>'Revenues 10-15'!C272</f>
        <v>1858858</v>
      </c>
      <c r="D7" s="491">
        <f>'Revenues 10-15'!D272</f>
        <v>0</v>
      </c>
      <c r="E7" s="491">
        <f>'Revenues 10-15'!E272</f>
        <v>0</v>
      </c>
      <c r="F7" s="491">
        <f>'Revenues 10-15'!F272</f>
        <v>0</v>
      </c>
      <c r="G7" s="491">
        <f>'Revenues 10-15'!G272</f>
        <v>0</v>
      </c>
      <c r="H7" s="491">
        <f>'Revenues 10-15'!H272</f>
        <v>0</v>
      </c>
      <c r="I7" s="491">
        <f>'Revenues 10-15'!I272</f>
        <v>0</v>
      </c>
      <c r="J7" s="491">
        <f>'Revenues 10-15'!J272</f>
        <v>0</v>
      </c>
      <c r="K7" s="491">
        <f>'Revenues 10-15'!K272</f>
        <v>0</v>
      </c>
      <c r="L7" s="29"/>
      <c r="M7" s="86"/>
    </row>
    <row r="8" spans="1:13" ht="13.5" thickBot="1" x14ac:dyDescent="0.25">
      <c r="A8" s="401" t="s">
        <v>998</v>
      </c>
      <c r="B8" s="386"/>
      <c r="C8" s="481">
        <f t="shared" ref="C8:K8" si="0">SUM(C4:C7)</f>
        <v>18823704</v>
      </c>
      <c r="D8" s="481">
        <f t="shared" si="0"/>
        <v>0</v>
      </c>
      <c r="E8" s="481">
        <f t="shared" si="0"/>
        <v>0</v>
      </c>
      <c r="F8" s="481">
        <f t="shared" si="0"/>
        <v>0</v>
      </c>
      <c r="G8" s="481">
        <f t="shared" si="0"/>
        <v>0</v>
      </c>
      <c r="H8" s="481">
        <f t="shared" si="0"/>
        <v>0</v>
      </c>
      <c r="I8" s="481">
        <f t="shared" si="0"/>
        <v>0</v>
      </c>
      <c r="J8" s="481">
        <f t="shared" si="0"/>
        <v>0</v>
      </c>
      <c r="K8" s="481">
        <f t="shared" si="0"/>
        <v>0</v>
      </c>
      <c r="L8" s="29"/>
    </row>
    <row r="9" spans="1:13" ht="15.75" thickTop="1" x14ac:dyDescent="0.2">
      <c r="A9" s="87" t="s">
        <v>1190</v>
      </c>
      <c r="B9" s="88">
        <v>3998</v>
      </c>
      <c r="C9" s="471">
        <v>947257</v>
      </c>
      <c r="D9" s="497"/>
      <c r="E9" s="471"/>
      <c r="F9" s="471"/>
      <c r="G9" s="498"/>
      <c r="H9" s="471"/>
      <c r="I9" s="493" t="s">
        <v>995</v>
      </c>
      <c r="J9" s="471"/>
      <c r="K9" s="471"/>
      <c r="L9" s="29"/>
    </row>
    <row r="10" spans="1:13" s="89" customFormat="1" ht="13.5" thickBot="1" x14ac:dyDescent="0.25">
      <c r="A10" s="401" t="s">
        <v>999</v>
      </c>
      <c r="B10" s="386"/>
      <c r="C10" s="481">
        <f>SUM(C8:C9)</f>
        <v>19770961</v>
      </c>
      <c r="D10" s="481">
        <f t="shared" ref="D10:K10" si="1">SUM(D8:D9)</f>
        <v>0</v>
      </c>
      <c r="E10" s="481">
        <f t="shared" si="1"/>
        <v>0</v>
      </c>
      <c r="F10" s="481">
        <f t="shared" si="1"/>
        <v>0</v>
      </c>
      <c r="G10" s="481">
        <f t="shared" si="1"/>
        <v>0</v>
      </c>
      <c r="H10" s="481">
        <f t="shared" si="1"/>
        <v>0</v>
      </c>
      <c r="I10" s="481">
        <f t="shared" si="1"/>
        <v>0</v>
      </c>
      <c r="J10" s="481">
        <f t="shared" si="1"/>
        <v>0</v>
      </c>
      <c r="K10" s="481">
        <f t="shared" si="1"/>
        <v>0</v>
      </c>
      <c r="L10" s="48"/>
    </row>
    <row r="11" spans="1:13" s="89" customFormat="1" ht="16.7" customHeight="1" thickTop="1" x14ac:dyDescent="0.2">
      <c r="A11" s="1847" t="s">
        <v>1002</v>
      </c>
      <c r="B11" s="1848"/>
      <c r="C11" s="487"/>
      <c r="D11" s="488"/>
      <c r="E11" s="488"/>
      <c r="F11" s="488"/>
      <c r="G11" s="488"/>
      <c r="H11" s="488"/>
      <c r="I11" s="488"/>
      <c r="J11" s="488"/>
      <c r="K11" s="499"/>
      <c r="L11" s="48"/>
    </row>
    <row r="12" spans="1:13" ht="15.75" customHeight="1" x14ac:dyDescent="0.2">
      <c r="A12" s="344" t="s">
        <v>378</v>
      </c>
      <c r="B12" s="346">
        <v>1000</v>
      </c>
      <c r="C12" s="490">
        <f>'Expenditures 16-24'!K34</f>
        <v>14171876</v>
      </c>
      <c r="D12" s="500" t="s">
        <v>995</v>
      </c>
      <c r="E12" s="466" t="s">
        <v>995</v>
      </c>
      <c r="F12" s="466" t="s">
        <v>995</v>
      </c>
      <c r="G12" s="490">
        <f>'Expenditures 16-24'!K233</f>
        <v>0</v>
      </c>
      <c r="H12" s="501"/>
      <c r="I12" s="466" t="s">
        <v>995</v>
      </c>
      <c r="J12" s="491">
        <f>'Expenditures 16-24'!K344</f>
        <v>0</v>
      </c>
      <c r="K12" s="501" t="s">
        <v>995</v>
      </c>
      <c r="L12" s="29"/>
    </row>
    <row r="13" spans="1:13" ht="15.75" customHeight="1" x14ac:dyDescent="0.2">
      <c r="A13" s="344" t="s">
        <v>379</v>
      </c>
      <c r="B13" s="346">
        <v>2000</v>
      </c>
      <c r="C13" s="491">
        <f>'Expenditures 16-24'!K76</f>
        <v>6456039</v>
      </c>
      <c r="D13" s="491">
        <f>'Expenditures 16-24'!K133</f>
        <v>0</v>
      </c>
      <c r="E13" s="467" t="s">
        <v>995</v>
      </c>
      <c r="F13" s="491">
        <f>'Expenditures 16-24'!K188</f>
        <v>0</v>
      </c>
      <c r="G13" s="491">
        <f>'Expenditures 16-24'!K276</f>
        <v>0</v>
      </c>
      <c r="H13" s="491">
        <f>'Expenditures 16-24'!K300</f>
        <v>0</v>
      </c>
      <c r="I13" s="466" t="s">
        <v>995</v>
      </c>
      <c r="J13" s="491">
        <f>'Expenditures 16-24'!K387</f>
        <v>0</v>
      </c>
      <c r="K13" s="502">
        <f>'Expenditures 16-24'!K439</f>
        <v>0</v>
      </c>
      <c r="L13" s="29"/>
    </row>
    <row r="14" spans="1:13" ht="15.75" customHeight="1" x14ac:dyDescent="0.2">
      <c r="A14" s="344" t="s">
        <v>371</v>
      </c>
      <c r="B14" s="346">
        <v>3000</v>
      </c>
      <c r="C14" s="491">
        <f>'Expenditures 16-24'!K77</f>
        <v>135254</v>
      </c>
      <c r="D14" s="491">
        <f>'Expenditures 16-24'!K134</f>
        <v>0</v>
      </c>
      <c r="E14" s="500" t="s">
        <v>995</v>
      </c>
      <c r="F14" s="491">
        <f>'Expenditures 16-24'!K189</f>
        <v>0</v>
      </c>
      <c r="G14" s="491">
        <f>'Expenditures 16-24'!K277</f>
        <v>0</v>
      </c>
      <c r="H14" s="496"/>
      <c r="I14" s="466" t="s">
        <v>995</v>
      </c>
      <c r="J14" s="491">
        <f>'Expenditures 16-24'!K388</f>
        <v>0</v>
      </c>
      <c r="K14" s="496" t="s">
        <v>995</v>
      </c>
      <c r="L14" s="29"/>
    </row>
    <row r="15" spans="1:13" ht="15.75" customHeight="1" x14ac:dyDescent="0.2">
      <c r="A15" s="344" t="s">
        <v>1481</v>
      </c>
      <c r="B15" s="346">
        <v>4000</v>
      </c>
      <c r="C15" s="491">
        <f>'Expenditures 16-24'!K104</f>
        <v>965420</v>
      </c>
      <c r="D15" s="491">
        <f>'Expenditures 16-24'!K143</f>
        <v>0</v>
      </c>
      <c r="E15" s="491">
        <f>'Expenditures 16-24'!K164</f>
        <v>0</v>
      </c>
      <c r="F15" s="491">
        <f>'Expenditures 16-24'!K200</f>
        <v>0</v>
      </c>
      <c r="G15" s="491">
        <f>'Expenditures 16-24'!K282</f>
        <v>0</v>
      </c>
      <c r="H15" s="491">
        <f>'Expenditures 16-24'!K307</f>
        <v>0</v>
      </c>
      <c r="I15" s="466" t="s">
        <v>995</v>
      </c>
      <c r="J15" s="503">
        <f>'Expenditures 16-24'!K415</f>
        <v>0</v>
      </c>
      <c r="K15" s="491">
        <f>'Expenditures 16-24'!K444</f>
        <v>0</v>
      </c>
      <c r="L15" s="29"/>
    </row>
    <row r="16" spans="1:13" ht="15.75" customHeight="1" x14ac:dyDescent="0.2">
      <c r="A16" s="344" t="s">
        <v>372</v>
      </c>
      <c r="B16" s="346">
        <v>5000</v>
      </c>
      <c r="C16" s="491">
        <f>'Expenditures 16-24'!K114</f>
        <v>0</v>
      </c>
      <c r="D16" s="491">
        <f>'Expenditures 16-24'!K153</f>
        <v>0</v>
      </c>
      <c r="E16" s="491">
        <f>'Expenditures 16-24'!K176</f>
        <v>0</v>
      </c>
      <c r="F16" s="491">
        <f>'Expenditures 16-24'!K212</f>
        <v>0</v>
      </c>
      <c r="G16" s="491">
        <f>'Expenditures 16-24'!K290</f>
        <v>0</v>
      </c>
      <c r="H16" s="504"/>
      <c r="I16" s="466" t="s">
        <v>995</v>
      </c>
      <c r="J16" s="505">
        <f>'Expenditures 16-24'!K427</f>
        <v>0</v>
      </c>
      <c r="K16" s="491">
        <f>'Expenditures 16-24'!K452</f>
        <v>0</v>
      </c>
      <c r="L16" s="29"/>
    </row>
    <row r="17" spans="1:12" ht="13.5" thickBot="1" x14ac:dyDescent="0.25">
      <c r="A17" s="385" t="s">
        <v>48</v>
      </c>
      <c r="B17" s="386"/>
      <c r="C17" s="481">
        <f t="shared" ref="C17:H17" si="2">SUM(C12:C16)</f>
        <v>21728589</v>
      </c>
      <c r="D17" s="481">
        <f t="shared" si="2"/>
        <v>0</v>
      </c>
      <c r="E17" s="481">
        <f t="shared" si="2"/>
        <v>0</v>
      </c>
      <c r="F17" s="481">
        <f t="shared" si="2"/>
        <v>0</v>
      </c>
      <c r="G17" s="481">
        <f t="shared" si="2"/>
        <v>0</v>
      </c>
      <c r="H17" s="481">
        <f t="shared" si="2"/>
        <v>0</v>
      </c>
      <c r="I17" s="466"/>
      <c r="J17" s="481">
        <f>SUM(J12:J16)</f>
        <v>0</v>
      </c>
      <c r="K17" s="481">
        <f>SUM(K12:K16)</f>
        <v>0</v>
      </c>
      <c r="L17" s="29"/>
    </row>
    <row r="18" spans="1:12" ht="15" customHeight="1" thickTop="1" x14ac:dyDescent="0.2">
      <c r="A18" s="404" t="s">
        <v>1191</v>
      </c>
      <c r="B18" s="405">
        <v>4180</v>
      </c>
      <c r="C18" s="490">
        <f t="shared" ref="C18:H18" si="3">C9</f>
        <v>947257</v>
      </c>
      <c r="D18" s="490">
        <f t="shared" si="3"/>
        <v>0</v>
      </c>
      <c r="E18" s="490">
        <f t="shared" si="3"/>
        <v>0</v>
      </c>
      <c r="F18" s="490">
        <f t="shared" si="3"/>
        <v>0</v>
      </c>
      <c r="G18" s="490">
        <f t="shared" si="3"/>
        <v>0</v>
      </c>
      <c r="H18" s="490">
        <f t="shared" si="3"/>
        <v>0</v>
      </c>
      <c r="I18" s="466"/>
      <c r="J18" s="490">
        <f>J9</f>
        <v>0</v>
      </c>
      <c r="K18" s="490">
        <f>K9</f>
        <v>0</v>
      </c>
      <c r="L18" s="29"/>
    </row>
    <row r="19" spans="1:12" ht="13.5" thickBot="1" x14ac:dyDescent="0.25">
      <c r="A19" s="385" t="s">
        <v>422</v>
      </c>
      <c r="B19" s="386"/>
      <c r="C19" s="481">
        <f t="shared" ref="C19:H19" si="4">SUM(C17:C18)</f>
        <v>22675846</v>
      </c>
      <c r="D19" s="481">
        <f t="shared" si="4"/>
        <v>0</v>
      </c>
      <c r="E19" s="481">
        <f t="shared" si="4"/>
        <v>0</v>
      </c>
      <c r="F19" s="481">
        <f t="shared" si="4"/>
        <v>0</v>
      </c>
      <c r="G19" s="481">
        <f t="shared" si="4"/>
        <v>0</v>
      </c>
      <c r="H19" s="481">
        <f t="shared" si="4"/>
        <v>0</v>
      </c>
      <c r="I19" s="466"/>
      <c r="J19" s="481">
        <f>SUM(J17:J18)</f>
        <v>0</v>
      </c>
      <c r="K19" s="481">
        <f>SUM(K17:K18)</f>
        <v>0</v>
      </c>
      <c r="L19" s="29"/>
    </row>
    <row r="20" spans="1:12" ht="16.5" thickTop="1" thickBot="1" x14ac:dyDescent="0.25">
      <c r="A20" s="1859" t="s">
        <v>1192</v>
      </c>
      <c r="B20" s="1860"/>
      <c r="C20" s="506">
        <f t="shared" ref="C20:K20" si="5">C8-C17</f>
        <v>-2904885</v>
      </c>
      <c r="D20" s="506">
        <f t="shared" si="5"/>
        <v>0</v>
      </c>
      <c r="E20" s="506">
        <f t="shared" si="5"/>
        <v>0</v>
      </c>
      <c r="F20" s="506">
        <f t="shared" si="5"/>
        <v>0</v>
      </c>
      <c r="G20" s="506">
        <f t="shared" si="5"/>
        <v>0</v>
      </c>
      <c r="H20" s="506">
        <f t="shared" si="5"/>
        <v>0</v>
      </c>
      <c r="I20" s="506">
        <f t="shared" si="5"/>
        <v>0</v>
      </c>
      <c r="J20" s="506">
        <f t="shared" si="5"/>
        <v>0</v>
      </c>
      <c r="K20" s="506">
        <f t="shared" si="5"/>
        <v>0</v>
      </c>
      <c r="L20" s="29"/>
    </row>
    <row r="21" spans="1:12" ht="16.7" customHeight="1" thickTop="1" x14ac:dyDescent="0.2">
      <c r="A21" s="1861" t="s">
        <v>502</v>
      </c>
      <c r="B21" s="1862"/>
      <c r="C21" s="487"/>
      <c r="D21" s="488"/>
      <c r="E21" s="488"/>
      <c r="F21" s="488"/>
      <c r="G21" s="488"/>
      <c r="H21" s="488"/>
      <c r="I21" s="488"/>
      <c r="J21" s="488"/>
      <c r="K21" s="499"/>
      <c r="L21" s="29"/>
    </row>
    <row r="22" spans="1:12" ht="15.75" customHeight="1" collapsed="1" x14ac:dyDescent="0.2">
      <c r="A22" s="682" t="s">
        <v>503</v>
      </c>
      <c r="B22" s="683"/>
      <c r="C22" s="470"/>
      <c r="D22" s="470"/>
      <c r="E22" s="470"/>
      <c r="F22" s="470"/>
      <c r="G22" s="470"/>
      <c r="H22" s="470"/>
      <c r="I22" s="470"/>
      <c r="J22" s="470"/>
      <c r="K22" s="470"/>
      <c r="L22" s="29"/>
    </row>
    <row r="23" spans="1:12" ht="15.75" customHeight="1" x14ac:dyDescent="0.2">
      <c r="A23" s="1873" t="s">
        <v>229</v>
      </c>
      <c r="B23" s="1874"/>
      <c r="C23" s="473"/>
      <c r="D23" s="470"/>
      <c r="E23" s="470"/>
      <c r="F23" s="470"/>
      <c r="G23" s="470"/>
      <c r="H23" s="470"/>
      <c r="I23" s="470"/>
      <c r="J23" s="470"/>
      <c r="K23" s="470"/>
      <c r="L23" s="29"/>
    </row>
    <row r="24" spans="1:12" ht="13.5" customHeight="1" x14ac:dyDescent="0.2">
      <c r="A24" s="322" t="s">
        <v>1193</v>
      </c>
      <c r="B24" s="77">
        <v>7110</v>
      </c>
      <c r="C24" s="465"/>
      <c r="D24" s="470"/>
      <c r="E24" s="470"/>
      <c r="F24" s="470"/>
      <c r="G24" s="470"/>
      <c r="H24" s="470"/>
      <c r="I24" s="470"/>
      <c r="J24" s="470"/>
      <c r="K24" s="470"/>
      <c r="L24" s="29"/>
    </row>
    <row r="25" spans="1:12" ht="13.5" customHeight="1" x14ac:dyDescent="0.2">
      <c r="A25" s="322" t="s">
        <v>1194</v>
      </c>
      <c r="B25" s="77">
        <v>7110</v>
      </c>
      <c r="C25" s="465"/>
      <c r="D25" s="465"/>
      <c r="E25" s="465"/>
      <c r="F25" s="465"/>
      <c r="G25" s="465"/>
      <c r="H25" s="465"/>
      <c r="I25" s="470"/>
      <c r="J25" s="465"/>
      <c r="K25" s="465"/>
      <c r="L25" s="29"/>
    </row>
    <row r="26" spans="1:12" ht="13.5" customHeight="1" x14ac:dyDescent="0.2">
      <c r="A26" s="322" t="s">
        <v>143</v>
      </c>
      <c r="B26" s="73">
        <v>7120</v>
      </c>
      <c r="C26" s="465"/>
      <c r="D26" s="465"/>
      <c r="E26" s="465"/>
      <c r="F26" s="465"/>
      <c r="G26" s="465"/>
      <c r="H26" s="465"/>
      <c r="I26" s="470"/>
      <c r="J26" s="465"/>
      <c r="K26" s="465"/>
      <c r="L26" s="29"/>
    </row>
    <row r="27" spans="1:12" ht="13.5" customHeight="1" x14ac:dyDescent="0.2">
      <c r="A27" s="322" t="s">
        <v>144</v>
      </c>
      <c r="B27" s="73">
        <v>7130</v>
      </c>
      <c r="C27" s="465"/>
      <c r="D27" s="465"/>
      <c r="E27" s="507"/>
      <c r="F27" s="465"/>
      <c r="G27" s="473"/>
      <c r="H27" s="473"/>
      <c r="I27" s="473"/>
      <c r="J27" s="473"/>
      <c r="K27" s="473"/>
      <c r="L27" s="29"/>
    </row>
    <row r="28" spans="1:12" ht="13.5" customHeight="1" x14ac:dyDescent="0.2">
      <c r="A28" s="322" t="s">
        <v>1069</v>
      </c>
      <c r="B28" s="73">
        <v>7140</v>
      </c>
      <c r="C28" s="465"/>
      <c r="D28" s="465"/>
      <c r="E28" s="465"/>
      <c r="F28" s="465"/>
      <c r="G28" s="465"/>
      <c r="H28" s="465"/>
      <c r="I28" s="465"/>
      <c r="J28" s="465"/>
      <c r="K28" s="465"/>
      <c r="L28" s="29"/>
    </row>
    <row r="29" spans="1:12" ht="13.5" customHeight="1" x14ac:dyDescent="0.2">
      <c r="A29" s="322" t="s">
        <v>230</v>
      </c>
      <c r="B29" s="73">
        <v>7150</v>
      </c>
      <c r="C29" s="469"/>
      <c r="D29" s="465"/>
      <c r="E29" s="469"/>
      <c r="F29" s="469"/>
      <c r="G29" s="469"/>
      <c r="H29" s="469"/>
      <c r="I29" s="469"/>
      <c r="J29" s="469"/>
      <c r="K29" s="469"/>
      <c r="L29" s="29"/>
    </row>
    <row r="30" spans="1:12" ht="26.25" x14ac:dyDescent="0.2">
      <c r="A30" s="322" t="s">
        <v>1225</v>
      </c>
      <c r="B30" s="90">
        <v>7160</v>
      </c>
      <c r="C30" s="470"/>
      <c r="D30" s="465"/>
      <c r="E30" s="470"/>
      <c r="F30" s="470"/>
      <c r="G30" s="470"/>
      <c r="H30" s="470"/>
      <c r="I30" s="470"/>
      <c r="J30" s="470"/>
      <c r="K30" s="470"/>
      <c r="L30" s="29"/>
    </row>
    <row r="31" spans="1:12" ht="26.25" x14ac:dyDescent="0.2">
      <c r="A31" s="322" t="s">
        <v>1229</v>
      </c>
      <c r="B31" s="90">
        <v>7170</v>
      </c>
      <c r="C31" s="470"/>
      <c r="D31" s="470"/>
      <c r="E31" s="468"/>
      <c r="F31" s="470"/>
      <c r="G31" s="470"/>
      <c r="H31" s="470"/>
      <c r="I31" s="470"/>
      <c r="J31" s="470"/>
      <c r="K31" s="470"/>
      <c r="L31" s="29"/>
    </row>
    <row r="32" spans="1:12" ht="15.75" customHeight="1" x14ac:dyDescent="0.2">
      <c r="A32" s="1875" t="s">
        <v>835</v>
      </c>
      <c r="B32" s="1876"/>
      <c r="C32" s="470"/>
      <c r="D32" s="470"/>
      <c r="E32" s="469"/>
      <c r="F32" s="470"/>
      <c r="G32" s="470"/>
      <c r="H32" s="470"/>
      <c r="I32" s="470"/>
      <c r="J32" s="470"/>
      <c r="K32" s="470"/>
      <c r="L32" s="29"/>
    </row>
    <row r="33" spans="1:12" x14ac:dyDescent="0.2">
      <c r="A33" s="322" t="s">
        <v>338</v>
      </c>
      <c r="B33" s="77">
        <v>7210</v>
      </c>
      <c r="C33" s="465"/>
      <c r="D33" s="465"/>
      <c r="E33" s="465"/>
      <c r="F33" s="465"/>
      <c r="G33" s="470"/>
      <c r="H33" s="465"/>
      <c r="I33" s="465"/>
      <c r="J33" s="465"/>
      <c r="K33" s="465"/>
      <c r="L33" s="29"/>
    </row>
    <row r="34" spans="1:12" x14ac:dyDescent="0.2">
      <c r="A34" s="322" t="s">
        <v>855</v>
      </c>
      <c r="B34" s="77">
        <v>7220</v>
      </c>
      <c r="C34" s="465"/>
      <c r="D34" s="465"/>
      <c r="E34" s="465"/>
      <c r="F34" s="465"/>
      <c r="G34" s="470"/>
      <c r="H34" s="471"/>
      <c r="I34" s="471"/>
      <c r="J34" s="471"/>
      <c r="K34" s="471"/>
      <c r="L34" s="29"/>
    </row>
    <row r="35" spans="1:12" x14ac:dyDescent="0.2">
      <c r="A35" s="322" t="s">
        <v>844</v>
      </c>
      <c r="B35" s="77">
        <v>7230</v>
      </c>
      <c r="C35" s="465"/>
      <c r="D35" s="465"/>
      <c r="E35" s="465"/>
      <c r="F35" s="465"/>
      <c r="G35" s="473"/>
      <c r="H35" s="465"/>
      <c r="I35" s="465"/>
      <c r="J35" s="465"/>
      <c r="K35" s="465"/>
      <c r="L35" s="29"/>
    </row>
    <row r="36" spans="1:12" ht="15" x14ac:dyDescent="0.2">
      <c r="A36" s="322" t="s">
        <v>1195</v>
      </c>
      <c r="B36" s="77">
        <v>7300</v>
      </c>
      <c r="C36" s="465"/>
      <c r="D36" s="465"/>
      <c r="E36" s="465"/>
      <c r="F36" s="465"/>
      <c r="G36" s="465"/>
      <c r="H36" s="465"/>
      <c r="I36" s="469"/>
      <c r="J36" s="465"/>
      <c r="K36" s="465"/>
      <c r="L36" s="29"/>
    </row>
    <row r="37" spans="1:12" x14ac:dyDescent="0.2">
      <c r="A37" s="322" t="s">
        <v>6866</v>
      </c>
      <c r="B37" s="77">
        <v>7400</v>
      </c>
      <c r="C37" s="469"/>
      <c r="D37" s="469"/>
      <c r="E37" s="491">
        <f>SUM(C54:D57,H54:H57)</f>
        <v>0</v>
      </c>
      <c r="F37" s="469"/>
      <c r="G37" s="469"/>
      <c r="H37" s="469"/>
      <c r="I37" s="470"/>
      <c r="J37" s="469"/>
      <c r="K37" s="469"/>
      <c r="L37" s="29"/>
    </row>
    <row r="38" spans="1:12" x14ac:dyDescent="0.2">
      <c r="A38" s="322" t="s">
        <v>6867</v>
      </c>
      <c r="B38" s="77">
        <v>7500</v>
      </c>
      <c r="C38" s="470"/>
      <c r="D38" s="470"/>
      <c r="E38" s="491">
        <f>SUM(C58:D61,H58:H61)</f>
        <v>0</v>
      </c>
      <c r="F38" s="470"/>
      <c r="G38" s="470"/>
      <c r="H38" s="470"/>
      <c r="I38" s="470"/>
      <c r="J38" s="470"/>
      <c r="K38" s="470"/>
      <c r="L38" s="29"/>
    </row>
    <row r="39" spans="1:12" x14ac:dyDescent="0.2">
      <c r="A39" s="322" t="s">
        <v>365</v>
      </c>
      <c r="B39" s="77">
        <v>7600</v>
      </c>
      <c r="C39" s="470"/>
      <c r="D39" s="470"/>
      <c r="E39" s="491">
        <f>SUM(C62:D65)</f>
        <v>0</v>
      </c>
      <c r="F39" s="470"/>
      <c r="G39" s="470"/>
      <c r="H39" s="470"/>
      <c r="I39" s="470"/>
      <c r="J39" s="470"/>
      <c r="K39" s="470"/>
      <c r="L39" s="29"/>
    </row>
    <row r="40" spans="1:12" ht="13.5" customHeight="1" x14ac:dyDescent="0.2">
      <c r="A40" s="322" t="s">
        <v>545</v>
      </c>
      <c r="B40" s="73">
        <v>7700</v>
      </c>
      <c r="C40" s="470"/>
      <c r="D40" s="470"/>
      <c r="E40" s="491">
        <f>SUM(C66:D69)</f>
        <v>0</v>
      </c>
      <c r="F40" s="470"/>
      <c r="G40" s="470"/>
      <c r="H40" s="473"/>
      <c r="I40" s="470"/>
      <c r="J40" s="470"/>
      <c r="K40" s="470"/>
      <c r="L40" s="29"/>
    </row>
    <row r="41" spans="1:12" ht="13.5" customHeight="1" x14ac:dyDescent="0.2">
      <c r="A41" s="322" t="s">
        <v>543</v>
      </c>
      <c r="B41" s="73">
        <v>7800</v>
      </c>
      <c r="C41" s="473"/>
      <c r="D41" s="473"/>
      <c r="E41" s="507"/>
      <c r="F41" s="473"/>
      <c r="G41" s="473"/>
      <c r="H41" s="491">
        <f>SUM(C70:D73)</f>
        <v>0</v>
      </c>
      <c r="I41" s="470"/>
      <c r="J41" s="470"/>
      <c r="K41" s="473"/>
      <c r="L41" s="29"/>
    </row>
    <row r="42" spans="1:12" ht="13.5" customHeight="1" x14ac:dyDescent="0.2">
      <c r="A42" s="322" t="s">
        <v>544</v>
      </c>
      <c r="B42" s="73">
        <v>7900</v>
      </c>
      <c r="C42" s="465"/>
      <c r="D42" s="465"/>
      <c r="E42" s="465"/>
      <c r="F42" s="465"/>
      <c r="G42" s="465"/>
      <c r="H42" s="465"/>
      <c r="I42" s="473"/>
      <c r="J42" s="473"/>
      <c r="K42" s="465"/>
      <c r="L42" s="29"/>
    </row>
    <row r="43" spans="1:12" ht="13.5" customHeight="1" x14ac:dyDescent="0.2">
      <c r="A43" s="322" t="s">
        <v>299</v>
      </c>
      <c r="B43" s="73">
        <v>7990</v>
      </c>
      <c r="C43" s="465"/>
      <c r="D43" s="465"/>
      <c r="E43" s="465"/>
      <c r="F43" s="465"/>
      <c r="G43" s="465"/>
      <c r="H43" s="465"/>
      <c r="I43" s="465"/>
      <c r="J43" s="465"/>
      <c r="K43" s="465"/>
      <c r="L43" s="29"/>
    </row>
    <row r="44" spans="1:12" ht="13.5" customHeight="1" thickBot="1" x14ac:dyDescent="0.25">
      <c r="A44" s="1865" t="s">
        <v>300</v>
      </c>
      <c r="B44" s="1866"/>
      <c r="C44" s="508">
        <f>SUM(C24:C43)</f>
        <v>0</v>
      </c>
      <c r="D44" s="508">
        <f t="shared" ref="D44:K44" si="6">SUM(D24:D43)</f>
        <v>0</v>
      </c>
      <c r="E44" s="508">
        <f t="shared" si="6"/>
        <v>0</v>
      </c>
      <c r="F44" s="508">
        <f t="shared" si="6"/>
        <v>0</v>
      </c>
      <c r="G44" s="508">
        <f t="shared" si="6"/>
        <v>0</v>
      </c>
      <c r="H44" s="508">
        <f t="shared" si="6"/>
        <v>0</v>
      </c>
      <c r="I44" s="508">
        <f t="shared" si="6"/>
        <v>0</v>
      </c>
      <c r="J44" s="508">
        <f t="shared" si="6"/>
        <v>0</v>
      </c>
      <c r="K44" s="508">
        <f t="shared" si="6"/>
        <v>0</v>
      </c>
      <c r="L44" s="29"/>
    </row>
    <row r="45" spans="1:12" ht="15.75" customHeight="1" thickTop="1" x14ac:dyDescent="0.2">
      <c r="A45" s="1863" t="s">
        <v>103</v>
      </c>
      <c r="B45" s="1864"/>
      <c r="C45" s="509"/>
      <c r="D45" s="509"/>
      <c r="E45" s="509"/>
      <c r="F45" s="509"/>
      <c r="G45" s="509"/>
      <c r="H45" s="509"/>
      <c r="I45" s="509"/>
      <c r="J45" s="509"/>
      <c r="K45" s="509"/>
      <c r="L45" s="29"/>
    </row>
    <row r="46" spans="1:12" ht="15.75" customHeight="1" x14ac:dyDescent="0.2">
      <c r="A46" s="1877" t="s">
        <v>104</v>
      </c>
      <c r="B46" s="1878"/>
      <c r="C46" s="470"/>
      <c r="D46" s="470"/>
      <c r="E46" s="470"/>
      <c r="F46" s="470"/>
      <c r="G46" s="470"/>
      <c r="H46" s="470"/>
      <c r="I46" s="473"/>
      <c r="J46" s="470"/>
      <c r="K46" s="470"/>
      <c r="L46" s="29"/>
    </row>
    <row r="47" spans="1:12" ht="15" x14ac:dyDescent="0.2">
      <c r="A47" s="323" t="s">
        <v>1196</v>
      </c>
      <c r="B47" s="73">
        <v>8110</v>
      </c>
      <c r="C47" s="470"/>
      <c r="D47" s="470"/>
      <c r="E47" s="470"/>
      <c r="F47" s="470"/>
      <c r="G47" s="470"/>
      <c r="H47" s="470"/>
      <c r="I47" s="491">
        <f>SUM(C24,C25:H25,J25:K25)</f>
        <v>0</v>
      </c>
      <c r="J47" s="470"/>
      <c r="K47" s="470"/>
      <c r="L47" s="29"/>
    </row>
    <row r="48" spans="1:12" ht="15" x14ac:dyDescent="0.2">
      <c r="A48" s="323" t="s">
        <v>1197</v>
      </c>
      <c r="B48" s="73">
        <v>8120</v>
      </c>
      <c r="C48" s="473"/>
      <c r="D48" s="473"/>
      <c r="E48" s="470"/>
      <c r="F48" s="473"/>
      <c r="G48" s="470"/>
      <c r="H48" s="470"/>
      <c r="I48" s="491">
        <f>SUM(C26:H26,J26,K26)</f>
        <v>0</v>
      </c>
      <c r="J48" s="470"/>
      <c r="K48" s="470"/>
      <c r="L48" s="29"/>
    </row>
    <row r="49" spans="1:12" x14ac:dyDescent="0.2">
      <c r="A49" s="323" t="s">
        <v>144</v>
      </c>
      <c r="B49" s="73">
        <v>8130</v>
      </c>
      <c r="C49" s="465"/>
      <c r="D49" s="465"/>
      <c r="E49" s="473"/>
      <c r="F49" s="465"/>
      <c r="G49" s="473"/>
      <c r="H49" s="473"/>
      <c r="I49" s="470"/>
      <c r="J49" s="473"/>
      <c r="K49" s="470"/>
      <c r="L49" s="29"/>
    </row>
    <row r="50" spans="1:12" x14ac:dyDescent="0.2">
      <c r="A50" s="323" t="s">
        <v>1069</v>
      </c>
      <c r="B50" s="73">
        <v>8140</v>
      </c>
      <c r="C50" s="465"/>
      <c r="D50" s="465"/>
      <c r="E50" s="465"/>
      <c r="F50" s="465"/>
      <c r="G50" s="465"/>
      <c r="H50" s="465"/>
      <c r="I50" s="470"/>
      <c r="J50" s="465"/>
      <c r="K50" s="470"/>
      <c r="L50" s="29"/>
    </row>
    <row r="51" spans="1:12" x14ac:dyDescent="0.2">
      <c r="A51" s="323" t="s">
        <v>230</v>
      </c>
      <c r="B51" s="73">
        <v>8150</v>
      </c>
      <c r="C51" s="469"/>
      <c r="D51" s="469"/>
      <c r="E51" s="469"/>
      <c r="F51" s="469"/>
      <c r="G51" s="469"/>
      <c r="H51" s="491">
        <f>SUM(D29)</f>
        <v>0</v>
      </c>
      <c r="I51" s="470"/>
      <c r="J51" s="469"/>
      <c r="K51" s="473"/>
      <c r="L51" s="29"/>
    </row>
    <row r="52" spans="1:12" ht="26.25" x14ac:dyDescent="0.2">
      <c r="A52" s="323" t="s">
        <v>1228</v>
      </c>
      <c r="B52" s="73">
        <v>8160</v>
      </c>
      <c r="C52" s="470"/>
      <c r="D52" s="470"/>
      <c r="E52" s="470"/>
      <c r="F52" s="470"/>
      <c r="G52" s="470"/>
      <c r="H52" s="470"/>
      <c r="I52" s="470"/>
      <c r="J52" s="470"/>
      <c r="K52" s="491">
        <f>D30</f>
        <v>0</v>
      </c>
      <c r="L52" s="29"/>
    </row>
    <row r="53" spans="1:12" ht="26.25" x14ac:dyDescent="0.2">
      <c r="A53" s="323" t="s">
        <v>1227</v>
      </c>
      <c r="B53" s="73">
        <v>8170</v>
      </c>
      <c r="C53" s="473"/>
      <c r="D53" s="473"/>
      <c r="E53" s="470"/>
      <c r="F53" s="470"/>
      <c r="G53" s="470"/>
      <c r="H53" s="473"/>
      <c r="I53" s="470"/>
      <c r="J53" s="470"/>
      <c r="K53" s="491">
        <f>E31</f>
        <v>0</v>
      </c>
      <c r="L53" s="29"/>
    </row>
    <row r="54" spans="1:12" ht="13.5" thickBot="1" x14ac:dyDescent="0.25">
      <c r="A54" s="323" t="s">
        <v>6868</v>
      </c>
      <c r="B54" s="73">
        <v>8410</v>
      </c>
      <c r="C54" s="510"/>
      <c r="D54" s="510"/>
      <c r="E54" s="470"/>
      <c r="F54" s="470"/>
      <c r="G54" s="470"/>
      <c r="H54" s="510"/>
      <c r="I54" s="470"/>
      <c r="J54" s="470"/>
      <c r="K54" s="469"/>
      <c r="L54" s="29"/>
    </row>
    <row r="55" spans="1:12" ht="14.25" thickTop="1" thickBot="1" x14ac:dyDescent="0.25">
      <c r="A55" s="324" t="s">
        <v>6869</v>
      </c>
      <c r="B55" s="73">
        <v>8420</v>
      </c>
      <c r="C55" s="511"/>
      <c r="D55" s="511"/>
      <c r="E55" s="470"/>
      <c r="F55" s="470"/>
      <c r="G55" s="470"/>
      <c r="H55" s="510"/>
      <c r="I55" s="470"/>
      <c r="J55" s="470"/>
      <c r="K55" s="470"/>
      <c r="L55" s="29"/>
    </row>
    <row r="56" spans="1:12" ht="14.25" thickTop="1" thickBot="1" x14ac:dyDescent="0.25">
      <c r="A56" s="323" t="s">
        <v>6870</v>
      </c>
      <c r="B56" s="73">
        <v>8430</v>
      </c>
      <c r="C56" s="511"/>
      <c r="D56" s="511"/>
      <c r="E56" s="470"/>
      <c r="F56" s="470"/>
      <c r="G56" s="470"/>
      <c r="H56" s="510"/>
      <c r="I56" s="470"/>
      <c r="J56" s="470"/>
      <c r="K56" s="470"/>
      <c r="L56" s="29"/>
    </row>
    <row r="57" spans="1:12" ht="14.25" thickTop="1" thickBot="1" x14ac:dyDescent="0.25">
      <c r="A57" s="324" t="s">
        <v>6871</v>
      </c>
      <c r="B57" s="73">
        <v>8440</v>
      </c>
      <c r="C57" s="511"/>
      <c r="D57" s="511"/>
      <c r="E57" s="470"/>
      <c r="F57" s="470"/>
      <c r="G57" s="470"/>
      <c r="H57" s="510"/>
      <c r="I57" s="470"/>
      <c r="J57" s="470"/>
      <c r="K57" s="470"/>
      <c r="L57" s="29"/>
    </row>
    <row r="58" spans="1:12" ht="14.25" thickTop="1" thickBot="1" x14ac:dyDescent="0.25">
      <c r="A58" s="323" t="s">
        <v>6872</v>
      </c>
      <c r="B58" s="73">
        <v>8510</v>
      </c>
      <c r="C58" s="511"/>
      <c r="D58" s="511"/>
      <c r="E58" s="470"/>
      <c r="F58" s="470"/>
      <c r="G58" s="470"/>
      <c r="H58" s="510"/>
      <c r="I58" s="470"/>
      <c r="J58" s="470"/>
      <c r="K58" s="470"/>
      <c r="L58" s="29"/>
    </row>
    <row r="59" spans="1:12" ht="14.25" thickTop="1" thickBot="1" x14ac:dyDescent="0.25">
      <c r="A59" s="35" t="s">
        <v>6873</v>
      </c>
      <c r="B59" s="73">
        <v>8520</v>
      </c>
      <c r="C59" s="511"/>
      <c r="D59" s="511"/>
      <c r="E59" s="470"/>
      <c r="F59" s="470"/>
      <c r="G59" s="470"/>
      <c r="H59" s="510"/>
      <c r="I59" s="470"/>
      <c r="J59" s="470"/>
      <c r="K59" s="470"/>
      <c r="L59" s="29"/>
    </row>
    <row r="60" spans="1:12" ht="14.25" thickTop="1" thickBot="1" x14ac:dyDescent="0.25">
      <c r="A60" s="323" t="s">
        <v>6874</v>
      </c>
      <c r="B60" s="73">
        <v>8530</v>
      </c>
      <c r="C60" s="511"/>
      <c r="D60" s="511"/>
      <c r="E60" s="470"/>
      <c r="F60" s="470"/>
      <c r="G60" s="470"/>
      <c r="H60" s="510"/>
      <c r="I60" s="470"/>
      <c r="J60" s="470"/>
      <c r="K60" s="470"/>
      <c r="L60" s="29"/>
    </row>
    <row r="61" spans="1:12" ht="14.25" thickTop="1" thickBot="1" x14ac:dyDescent="0.25">
      <c r="A61" s="324" t="s">
        <v>6875</v>
      </c>
      <c r="B61" s="73">
        <v>8540</v>
      </c>
      <c r="C61" s="511"/>
      <c r="D61" s="511"/>
      <c r="E61" s="470"/>
      <c r="F61" s="470"/>
      <c r="G61" s="470"/>
      <c r="H61" s="510"/>
      <c r="I61" s="470"/>
      <c r="J61" s="470"/>
      <c r="K61" s="470"/>
      <c r="L61" s="29"/>
    </row>
    <row r="62" spans="1:12" ht="13.5" customHeight="1" thickTop="1" thickBot="1" x14ac:dyDescent="0.25">
      <c r="A62" s="323" t="s">
        <v>637</v>
      </c>
      <c r="B62" s="73">
        <v>8610</v>
      </c>
      <c r="C62" s="511"/>
      <c r="D62" s="511"/>
      <c r="E62" s="470"/>
      <c r="F62" s="470"/>
      <c r="G62" s="470"/>
      <c r="H62" s="470"/>
      <c r="I62" s="470"/>
      <c r="J62" s="470"/>
      <c r="K62" s="470"/>
      <c r="L62" s="29"/>
    </row>
    <row r="63" spans="1:12" ht="14.25" thickTop="1" thickBot="1" x14ac:dyDescent="0.25">
      <c r="A63" s="324" t="s">
        <v>591</v>
      </c>
      <c r="B63" s="73">
        <v>8620</v>
      </c>
      <c r="C63" s="511"/>
      <c r="D63" s="511"/>
      <c r="E63" s="470"/>
      <c r="F63" s="470"/>
      <c r="G63" s="470"/>
      <c r="H63" s="470"/>
      <c r="I63" s="470"/>
      <c r="J63" s="470"/>
      <c r="K63" s="470"/>
      <c r="L63" s="29"/>
    </row>
    <row r="64" spans="1:12" ht="13.5" customHeight="1" thickTop="1" thickBot="1" x14ac:dyDescent="0.25">
      <c r="A64" s="323" t="s">
        <v>638</v>
      </c>
      <c r="B64" s="73">
        <v>8630</v>
      </c>
      <c r="C64" s="511"/>
      <c r="D64" s="511"/>
      <c r="E64" s="470"/>
      <c r="F64" s="470"/>
      <c r="G64" s="470"/>
      <c r="H64" s="470"/>
      <c r="I64" s="470"/>
      <c r="J64" s="470"/>
      <c r="K64" s="470"/>
      <c r="L64" s="29"/>
    </row>
    <row r="65" spans="1:12" ht="14.25" thickTop="1" thickBot="1" x14ac:dyDescent="0.25">
      <c r="A65" s="324" t="s">
        <v>639</v>
      </c>
      <c r="B65" s="73">
        <v>8640</v>
      </c>
      <c r="C65" s="511"/>
      <c r="D65" s="511"/>
      <c r="E65" s="470"/>
      <c r="F65" s="470"/>
      <c r="G65" s="470"/>
      <c r="H65" s="470"/>
      <c r="I65" s="470"/>
      <c r="J65" s="470"/>
      <c r="K65" s="470"/>
      <c r="L65" s="29"/>
    </row>
    <row r="66" spans="1:12" ht="14.25" thickTop="1" thickBot="1" x14ac:dyDescent="0.25">
      <c r="A66" s="323" t="s">
        <v>640</v>
      </c>
      <c r="B66" s="73">
        <v>8710</v>
      </c>
      <c r="C66" s="511"/>
      <c r="D66" s="511"/>
      <c r="E66" s="470"/>
      <c r="F66" s="470"/>
      <c r="G66" s="470"/>
      <c r="H66" s="470"/>
      <c r="I66" s="470"/>
      <c r="J66" s="470"/>
      <c r="K66" s="470"/>
      <c r="L66" s="29"/>
    </row>
    <row r="67" spans="1:12" ht="14.25" thickTop="1" thickBot="1" x14ac:dyDescent="0.25">
      <c r="A67" s="324" t="s">
        <v>592</v>
      </c>
      <c r="B67" s="73">
        <v>8720</v>
      </c>
      <c r="C67" s="511"/>
      <c r="D67" s="511"/>
      <c r="E67" s="470"/>
      <c r="F67" s="470"/>
      <c r="G67" s="470"/>
      <c r="H67" s="470"/>
      <c r="I67" s="470"/>
      <c r="J67" s="470"/>
      <c r="K67" s="470"/>
      <c r="L67" s="29"/>
    </row>
    <row r="68" spans="1:12" ht="14.25" thickTop="1" thickBot="1" x14ac:dyDescent="0.25">
      <c r="A68" s="35" t="s">
        <v>641</v>
      </c>
      <c r="B68" s="73">
        <v>8730</v>
      </c>
      <c r="C68" s="511"/>
      <c r="D68" s="511"/>
      <c r="E68" s="470"/>
      <c r="F68" s="470"/>
      <c r="G68" s="470"/>
      <c r="H68" s="470"/>
      <c r="I68" s="470"/>
      <c r="J68" s="470"/>
      <c r="K68" s="470"/>
      <c r="L68" s="29"/>
    </row>
    <row r="69" spans="1:12" ht="14.25" thickTop="1" thickBot="1" x14ac:dyDescent="0.25">
      <c r="A69" s="324" t="s">
        <v>642</v>
      </c>
      <c r="B69" s="73">
        <v>8740</v>
      </c>
      <c r="C69" s="511"/>
      <c r="D69" s="511"/>
      <c r="E69" s="470"/>
      <c r="F69" s="470"/>
      <c r="G69" s="470"/>
      <c r="H69" s="470"/>
      <c r="I69" s="470"/>
      <c r="J69" s="470"/>
      <c r="K69" s="470"/>
      <c r="L69" s="29"/>
    </row>
    <row r="70" spans="1:12" ht="14.25" thickTop="1" thickBot="1" x14ac:dyDescent="0.25">
      <c r="A70" s="323" t="s">
        <v>643</v>
      </c>
      <c r="B70" s="73">
        <v>8810</v>
      </c>
      <c r="C70" s="511"/>
      <c r="D70" s="511"/>
      <c r="E70" s="470"/>
      <c r="F70" s="470"/>
      <c r="G70" s="470"/>
      <c r="H70" s="470"/>
      <c r="I70" s="470"/>
      <c r="J70" s="470"/>
      <c r="K70" s="470"/>
      <c r="L70" s="29"/>
    </row>
    <row r="71" spans="1:12" ht="14.25" thickTop="1" thickBot="1" x14ac:dyDescent="0.25">
      <c r="A71" s="323" t="s">
        <v>647</v>
      </c>
      <c r="B71" s="73">
        <v>8820</v>
      </c>
      <c r="C71" s="511"/>
      <c r="D71" s="511"/>
      <c r="E71" s="470"/>
      <c r="F71" s="470"/>
      <c r="G71" s="470"/>
      <c r="H71" s="470"/>
      <c r="I71" s="470"/>
      <c r="J71" s="470"/>
      <c r="K71" s="470"/>
      <c r="L71" s="29"/>
    </row>
    <row r="72" spans="1:12" ht="14.25" thickTop="1" thickBot="1" x14ac:dyDescent="0.25">
      <c r="A72" s="323" t="s">
        <v>644</v>
      </c>
      <c r="B72" s="73">
        <v>8830</v>
      </c>
      <c r="C72" s="511"/>
      <c r="D72" s="511"/>
      <c r="E72" s="470"/>
      <c r="F72" s="470"/>
      <c r="G72" s="470"/>
      <c r="H72" s="470"/>
      <c r="I72" s="470"/>
      <c r="J72" s="470"/>
      <c r="K72" s="470"/>
      <c r="L72" s="29"/>
    </row>
    <row r="73" spans="1:12" ht="14.25" thickTop="1" thickBot="1" x14ac:dyDescent="0.25">
      <c r="A73" s="323" t="s">
        <v>645</v>
      </c>
      <c r="B73" s="73">
        <v>8840</v>
      </c>
      <c r="C73" s="511"/>
      <c r="D73" s="511"/>
      <c r="E73" s="470"/>
      <c r="F73" s="470"/>
      <c r="G73" s="470"/>
      <c r="H73" s="470"/>
      <c r="I73" s="470"/>
      <c r="J73" s="470"/>
      <c r="K73" s="473"/>
      <c r="L73" s="29"/>
    </row>
    <row r="74" spans="1:12" ht="14.25" thickTop="1" thickBot="1" x14ac:dyDescent="0.25">
      <c r="A74" s="323" t="s">
        <v>301</v>
      </c>
      <c r="B74" s="73">
        <v>8910</v>
      </c>
      <c r="C74" s="511"/>
      <c r="D74" s="511"/>
      <c r="E74" s="473"/>
      <c r="F74" s="510"/>
      <c r="G74" s="510"/>
      <c r="H74" s="510"/>
      <c r="I74" s="473"/>
      <c r="J74" s="473"/>
      <c r="K74" s="510"/>
      <c r="L74" s="29"/>
    </row>
    <row r="75" spans="1:12" ht="14.25" thickTop="1" thickBot="1" x14ac:dyDescent="0.25">
      <c r="A75" s="325" t="s">
        <v>363</v>
      </c>
      <c r="B75" s="73">
        <v>8990</v>
      </c>
      <c r="C75" s="511"/>
      <c r="D75" s="511"/>
      <c r="E75" s="510"/>
      <c r="F75" s="512"/>
      <c r="G75" s="512"/>
      <c r="H75" s="512"/>
      <c r="I75" s="510"/>
      <c r="J75" s="510"/>
      <c r="K75" s="512"/>
      <c r="L75" s="29"/>
    </row>
    <row r="76" spans="1:12" ht="14.25" thickTop="1" thickBot="1" x14ac:dyDescent="0.25">
      <c r="A76" s="1851" t="s">
        <v>364</v>
      </c>
      <c r="B76" s="1852"/>
      <c r="C76" s="508">
        <f t="shared" ref="C76:K76" si="7">SUM(C47:C75)</f>
        <v>0</v>
      </c>
      <c r="D76" s="508">
        <f t="shared" si="7"/>
        <v>0</v>
      </c>
      <c r="E76" s="508">
        <f t="shared" si="7"/>
        <v>0</v>
      </c>
      <c r="F76" s="508">
        <f t="shared" si="7"/>
        <v>0</v>
      </c>
      <c r="G76" s="508">
        <f t="shared" si="7"/>
        <v>0</v>
      </c>
      <c r="H76" s="508">
        <f t="shared" si="7"/>
        <v>0</v>
      </c>
      <c r="I76" s="508">
        <f t="shared" si="7"/>
        <v>0</v>
      </c>
      <c r="J76" s="508">
        <f t="shared" si="7"/>
        <v>0</v>
      </c>
      <c r="K76" s="508">
        <f t="shared" si="7"/>
        <v>0</v>
      </c>
      <c r="L76" s="29"/>
    </row>
    <row r="77" spans="1:12" ht="14.25" thickTop="1" thickBot="1" x14ac:dyDescent="0.25">
      <c r="A77" s="1853" t="s">
        <v>1003</v>
      </c>
      <c r="B77" s="1854"/>
      <c r="C77" s="508">
        <f t="shared" ref="C77:K77" si="8">C44-C76</f>
        <v>0</v>
      </c>
      <c r="D77" s="508">
        <f t="shared" si="8"/>
        <v>0</v>
      </c>
      <c r="E77" s="508">
        <f t="shared" si="8"/>
        <v>0</v>
      </c>
      <c r="F77" s="508">
        <f t="shared" si="8"/>
        <v>0</v>
      </c>
      <c r="G77" s="508">
        <f t="shared" si="8"/>
        <v>0</v>
      </c>
      <c r="H77" s="508">
        <f t="shared" si="8"/>
        <v>0</v>
      </c>
      <c r="I77" s="508">
        <f t="shared" si="8"/>
        <v>0</v>
      </c>
      <c r="J77" s="508">
        <f t="shared" si="8"/>
        <v>0</v>
      </c>
      <c r="K77" s="508">
        <f t="shared" si="8"/>
        <v>0</v>
      </c>
      <c r="L77" s="29"/>
    </row>
    <row r="78" spans="1:12" ht="21.75" customHeight="1" thickTop="1" thickBot="1" x14ac:dyDescent="0.25">
      <c r="A78" s="1867" t="s">
        <v>504</v>
      </c>
      <c r="B78" s="1868"/>
      <c r="C78" s="513">
        <f t="shared" ref="C78:K78" si="9">C20+C77</f>
        <v>-2904885</v>
      </c>
      <c r="D78" s="513">
        <f t="shared" si="9"/>
        <v>0</v>
      </c>
      <c r="E78" s="513">
        <f t="shared" si="9"/>
        <v>0</v>
      </c>
      <c r="F78" s="513">
        <f t="shared" si="9"/>
        <v>0</v>
      </c>
      <c r="G78" s="513">
        <f t="shared" si="9"/>
        <v>0</v>
      </c>
      <c r="H78" s="513">
        <f t="shared" si="9"/>
        <v>0</v>
      </c>
      <c r="I78" s="513">
        <f t="shared" si="9"/>
        <v>0</v>
      </c>
      <c r="J78" s="513">
        <f t="shared" si="9"/>
        <v>0</v>
      </c>
      <c r="K78" s="513">
        <f t="shared" si="9"/>
        <v>0</v>
      </c>
      <c r="L78" s="91"/>
    </row>
    <row r="79" spans="1:12" ht="13.5" thickTop="1" x14ac:dyDescent="0.2">
      <c r="A79" s="630" t="str">
        <f>"Fund Balances without Student Activity Funds - July 1, "&amp;'AFR25'!L2-1</f>
        <v>Fund Balances without Student Activity Funds - July 1, 2024</v>
      </c>
      <c r="B79" s="88"/>
      <c r="C79" s="471">
        <v>8943096</v>
      </c>
      <c r="D79" s="514"/>
      <c r="E79" s="514"/>
      <c r="F79" s="514"/>
      <c r="G79" s="514"/>
      <c r="H79" s="514"/>
      <c r="I79" s="514"/>
      <c r="J79" s="514"/>
      <c r="K79" s="514"/>
      <c r="L79" s="29"/>
    </row>
    <row r="80" spans="1:12" x14ac:dyDescent="0.2">
      <c r="A80" s="1871" t="s">
        <v>1226</v>
      </c>
      <c r="B80" s="1872"/>
      <c r="C80" s="465"/>
      <c r="D80" s="465"/>
      <c r="E80" s="465"/>
      <c r="F80" s="465"/>
      <c r="G80" s="465"/>
      <c r="H80" s="465"/>
      <c r="I80" s="465"/>
      <c r="J80" s="465"/>
      <c r="K80" s="465"/>
      <c r="L80" s="29"/>
    </row>
    <row r="81" spans="1:12" ht="27.75" customHeight="1" thickBot="1" x14ac:dyDescent="0.25">
      <c r="A81" s="1855" t="str">
        <f>"Fund Balances without Student Activity Funds - June 30, "&amp;'AFR25'!L2</f>
        <v>Fund Balances without Student Activity Funds - June 30, 2025</v>
      </c>
      <c r="B81" s="1856"/>
      <c r="C81" s="481">
        <f>(SUM(C78:C80))</f>
        <v>6038211</v>
      </c>
      <c r="D81" s="481">
        <f>SUM(D78:D80)</f>
        <v>0</v>
      </c>
      <c r="E81" s="481">
        <f t="shared" ref="E81:K81" si="10">SUM(E78:E80)</f>
        <v>0</v>
      </c>
      <c r="F81" s="481">
        <f t="shared" si="10"/>
        <v>0</v>
      </c>
      <c r="G81" s="481">
        <f t="shared" si="10"/>
        <v>0</v>
      </c>
      <c r="H81" s="481">
        <f t="shared" si="10"/>
        <v>0</v>
      </c>
      <c r="I81" s="481">
        <f t="shared" si="10"/>
        <v>0</v>
      </c>
      <c r="J81" s="481">
        <f t="shared" si="10"/>
        <v>0</v>
      </c>
      <c r="K81" s="481">
        <f t="shared" si="10"/>
        <v>0</v>
      </c>
      <c r="L81" s="29"/>
    </row>
    <row r="82" spans="1:12" ht="0.95" hidden="1" customHeight="1" thickTop="1" thickBot="1" x14ac:dyDescent="0.25">
      <c r="A82" s="92" t="s">
        <v>271</v>
      </c>
      <c r="B82" s="93"/>
      <c r="C82" s="94"/>
      <c r="D82" s="94"/>
      <c r="E82" s="94"/>
      <c r="F82" s="94"/>
      <c r="G82" s="94"/>
      <c r="H82" s="94"/>
      <c r="I82" s="94"/>
      <c r="J82" s="94"/>
      <c r="K82" s="94"/>
    </row>
    <row r="83" spans="1:12" ht="26.25" hidden="1" customHeight="1" thickTop="1" thickBot="1" x14ac:dyDescent="0.25">
      <c r="A83" s="95" t="s">
        <v>272</v>
      </c>
      <c r="B83" s="72"/>
      <c r="C83" s="96"/>
      <c r="D83" s="96"/>
      <c r="E83" s="96"/>
      <c r="F83" s="96"/>
      <c r="G83" s="96"/>
      <c r="H83" s="96"/>
      <c r="I83" s="96"/>
      <c r="J83" s="96"/>
      <c r="K83" s="96"/>
    </row>
    <row r="84" spans="1:12" ht="9.75" customHeight="1" thickTop="1" x14ac:dyDescent="0.2">
      <c r="A84" s="685"/>
      <c r="B84" s="686"/>
      <c r="C84" s="687"/>
      <c r="D84" s="687"/>
      <c r="E84" s="687"/>
      <c r="F84" s="687"/>
      <c r="G84" s="687"/>
      <c r="H84" s="687"/>
      <c r="I84" s="687"/>
      <c r="J84" s="687"/>
      <c r="K84" s="687"/>
    </row>
    <row r="85" spans="1:12" x14ac:dyDescent="0.2">
      <c r="A85" s="630" t="str">
        <f>"Student Activity Fund Balance - July 1, "&amp;'AFR25'!L2-1&amp;""</f>
        <v>Student Activity Fund Balance - July 1, 2024</v>
      </c>
      <c r="B85" s="88"/>
      <c r="C85" s="688">
        <v>1102</v>
      </c>
      <c r="D85" s="480"/>
      <c r="E85" s="480"/>
      <c r="F85" s="480"/>
      <c r="G85" s="480"/>
      <c r="H85" s="480"/>
      <c r="I85" s="480"/>
      <c r="J85" s="480"/>
      <c r="K85" s="480"/>
    </row>
    <row r="86" spans="1:12" x14ac:dyDescent="0.2">
      <c r="A86" s="1857" t="s">
        <v>1465</v>
      </c>
      <c r="B86" s="1858"/>
      <c r="C86" s="341"/>
      <c r="D86" s="342"/>
      <c r="E86" s="342"/>
      <c r="F86" s="342"/>
      <c r="G86" s="342"/>
      <c r="H86" s="342"/>
      <c r="I86" s="342"/>
      <c r="J86" s="342"/>
      <c r="K86" s="343"/>
    </row>
    <row r="87" spans="1:12" ht="13.5" thickBot="1" x14ac:dyDescent="0.25">
      <c r="A87" s="689" t="s">
        <v>1336</v>
      </c>
      <c r="B87" s="346">
        <v>1799</v>
      </c>
      <c r="C87" s="490">
        <f>'Revenues 10-15'!C83</f>
        <v>2246</v>
      </c>
      <c r="D87" s="480"/>
      <c r="E87" s="480"/>
      <c r="F87" s="480"/>
      <c r="G87" s="480"/>
      <c r="H87" s="480"/>
      <c r="I87" s="480"/>
      <c r="J87" s="480"/>
      <c r="K87" s="480"/>
    </row>
    <row r="88" spans="1:12" ht="13.5" thickTop="1" x14ac:dyDescent="0.2">
      <c r="A88" s="1847" t="s">
        <v>1466</v>
      </c>
      <c r="B88" s="1848"/>
      <c r="C88" s="487"/>
      <c r="D88" s="488"/>
      <c r="E88" s="488"/>
      <c r="F88" s="488"/>
      <c r="G88" s="488"/>
      <c r="H88" s="488"/>
      <c r="I88" s="488"/>
      <c r="J88" s="488"/>
      <c r="K88" s="499"/>
    </row>
    <row r="89" spans="1:12" ht="13.5" thickBot="1" x14ac:dyDescent="0.25">
      <c r="A89" s="344" t="s">
        <v>1337</v>
      </c>
      <c r="B89" s="346">
        <v>1999</v>
      </c>
      <c r="C89" s="490">
        <f>'Expenditures 16-24'!H33</f>
        <v>97</v>
      </c>
      <c r="D89" s="480"/>
      <c r="E89" s="480"/>
      <c r="F89" s="480"/>
      <c r="G89" s="480"/>
      <c r="H89" s="480"/>
      <c r="I89" s="480"/>
      <c r="J89" s="480"/>
      <c r="K89" s="480"/>
    </row>
    <row r="90" spans="1:12" ht="15.75" thickTop="1" x14ac:dyDescent="0.2">
      <c r="A90" s="1859" t="s">
        <v>1192</v>
      </c>
      <c r="B90" s="1860"/>
      <c r="C90" s="506">
        <f>C87-C89</f>
        <v>2149</v>
      </c>
      <c r="D90" s="480"/>
      <c r="E90" s="480"/>
      <c r="F90" s="480"/>
      <c r="G90" s="480"/>
      <c r="H90" s="480"/>
      <c r="I90" s="480"/>
      <c r="J90" s="480"/>
      <c r="K90" s="480"/>
    </row>
    <row r="91" spans="1:12" ht="13.5" thickBot="1" x14ac:dyDescent="0.25">
      <c r="A91" s="1855" t="str">
        <f>"Student Activity Fund Balance - June 30, "&amp;'AFR25'!L2&amp;""</f>
        <v>Student Activity Fund Balance - June 30, 2025</v>
      </c>
      <c r="B91" s="1856"/>
      <c r="C91" s="481">
        <f>C85+C90</f>
        <v>3251</v>
      </c>
      <c r="D91" s="480"/>
      <c r="E91" s="480"/>
      <c r="F91" s="480"/>
      <c r="G91" s="480"/>
      <c r="H91" s="480"/>
      <c r="I91" s="480"/>
      <c r="J91" s="480"/>
      <c r="K91" s="480"/>
    </row>
    <row r="92" spans="1:12" ht="9.75" customHeight="1" thickTop="1" x14ac:dyDescent="0.2">
      <c r="A92" s="685"/>
      <c r="B92" s="686"/>
      <c r="C92" s="687"/>
      <c r="D92" s="687"/>
      <c r="E92" s="687"/>
      <c r="F92" s="687"/>
      <c r="G92" s="687"/>
      <c r="H92" s="687"/>
      <c r="I92" s="687"/>
      <c r="J92" s="687"/>
      <c r="K92" s="687"/>
    </row>
    <row r="93" spans="1:12" x14ac:dyDescent="0.2">
      <c r="A93" s="1857" t="s">
        <v>1462</v>
      </c>
      <c r="B93" s="1858"/>
      <c r="C93" s="341"/>
      <c r="D93" s="342"/>
      <c r="E93" s="342"/>
      <c r="F93" s="342"/>
      <c r="G93" s="342"/>
      <c r="H93" s="342"/>
      <c r="I93" s="342"/>
      <c r="J93" s="342"/>
      <c r="K93" s="343"/>
    </row>
    <row r="94" spans="1:12" x14ac:dyDescent="0.2">
      <c r="A94" s="458" t="s">
        <v>1132</v>
      </c>
      <c r="B94" s="346">
        <v>1000</v>
      </c>
      <c r="C94" s="490">
        <f>C4+C87</f>
        <v>15564691</v>
      </c>
      <c r="D94" s="490">
        <f t="shared" ref="D94:K94" si="11">D4</f>
        <v>0</v>
      </c>
      <c r="E94" s="490">
        <f t="shared" si="11"/>
        <v>0</v>
      </c>
      <c r="F94" s="490">
        <f t="shared" si="11"/>
        <v>0</v>
      </c>
      <c r="G94" s="490">
        <f t="shared" si="11"/>
        <v>0</v>
      </c>
      <c r="H94" s="490">
        <f t="shared" si="11"/>
        <v>0</v>
      </c>
      <c r="I94" s="490">
        <f t="shared" si="11"/>
        <v>0</v>
      </c>
      <c r="J94" s="490">
        <f t="shared" si="11"/>
        <v>0</v>
      </c>
      <c r="K94" s="490">
        <f t="shared" si="11"/>
        <v>0</v>
      </c>
    </row>
    <row r="95" spans="1:12" x14ac:dyDescent="0.2">
      <c r="A95" s="344" t="s">
        <v>1133</v>
      </c>
      <c r="B95" s="345">
        <v>2000</v>
      </c>
      <c r="C95" s="491">
        <f>C5</f>
        <v>0</v>
      </c>
      <c r="D95" s="491">
        <f>D5</f>
        <v>0</v>
      </c>
      <c r="E95" s="492"/>
      <c r="F95" s="491">
        <f>F5</f>
        <v>0</v>
      </c>
      <c r="G95" s="491">
        <f>G5</f>
        <v>0</v>
      </c>
      <c r="H95" s="493"/>
      <c r="I95" s="494"/>
      <c r="J95" s="495"/>
      <c r="K95" s="496"/>
    </row>
    <row r="96" spans="1:12" x14ac:dyDescent="0.2">
      <c r="A96" s="344" t="s">
        <v>1134</v>
      </c>
      <c r="B96" s="346">
        <v>3000</v>
      </c>
      <c r="C96" s="491">
        <f>C6</f>
        <v>1402401</v>
      </c>
      <c r="D96" s="491">
        <f t="shared" ref="D96:K96" si="12">D6</f>
        <v>0</v>
      </c>
      <c r="E96" s="491">
        <f t="shared" si="12"/>
        <v>0</v>
      </c>
      <c r="F96" s="491">
        <f t="shared" si="12"/>
        <v>0</v>
      </c>
      <c r="G96" s="491">
        <f t="shared" si="12"/>
        <v>0</v>
      </c>
      <c r="H96" s="491">
        <f t="shared" si="12"/>
        <v>0</v>
      </c>
      <c r="I96" s="491">
        <f t="shared" si="12"/>
        <v>0</v>
      </c>
      <c r="J96" s="491">
        <f t="shared" si="12"/>
        <v>0</v>
      </c>
      <c r="K96" s="491">
        <f t="shared" si="12"/>
        <v>0</v>
      </c>
    </row>
    <row r="97" spans="1:11" x14ac:dyDescent="0.2">
      <c r="A97" s="344" t="s">
        <v>1135</v>
      </c>
      <c r="B97" s="346">
        <v>4000</v>
      </c>
      <c r="C97" s="491">
        <f>C7</f>
        <v>1858858</v>
      </c>
      <c r="D97" s="491">
        <f t="shared" ref="D97:K97" si="13">D7</f>
        <v>0</v>
      </c>
      <c r="E97" s="491">
        <f t="shared" si="13"/>
        <v>0</v>
      </c>
      <c r="F97" s="491">
        <f t="shared" si="13"/>
        <v>0</v>
      </c>
      <c r="G97" s="491">
        <f t="shared" si="13"/>
        <v>0</v>
      </c>
      <c r="H97" s="491">
        <f t="shared" si="13"/>
        <v>0</v>
      </c>
      <c r="I97" s="491">
        <f t="shared" si="13"/>
        <v>0</v>
      </c>
      <c r="J97" s="491">
        <f t="shared" si="13"/>
        <v>0</v>
      </c>
      <c r="K97" s="491">
        <f t="shared" si="13"/>
        <v>0</v>
      </c>
    </row>
    <row r="98" spans="1:11" ht="13.5" thickBot="1" x14ac:dyDescent="0.25">
      <c r="A98" s="401" t="s">
        <v>998</v>
      </c>
      <c r="B98" s="386"/>
      <c r="C98" s="481">
        <f>SUM(C94:C97)</f>
        <v>18825950</v>
      </c>
      <c r="D98" s="481">
        <f t="shared" ref="D98:K98" si="14">D8</f>
        <v>0</v>
      </c>
      <c r="E98" s="481">
        <f t="shared" si="14"/>
        <v>0</v>
      </c>
      <c r="F98" s="481">
        <f t="shared" si="14"/>
        <v>0</v>
      </c>
      <c r="G98" s="481">
        <f t="shared" si="14"/>
        <v>0</v>
      </c>
      <c r="H98" s="481">
        <f t="shared" si="14"/>
        <v>0</v>
      </c>
      <c r="I98" s="481">
        <f t="shared" si="14"/>
        <v>0</v>
      </c>
      <c r="J98" s="481">
        <f t="shared" si="14"/>
        <v>0</v>
      </c>
      <c r="K98" s="481">
        <f t="shared" si="14"/>
        <v>0</v>
      </c>
    </row>
    <row r="99" spans="1:11" ht="16.5" thickTop="1" thickBot="1" x14ac:dyDescent="0.25">
      <c r="A99" s="690" t="s">
        <v>1190</v>
      </c>
      <c r="B99" s="691">
        <v>3998</v>
      </c>
      <c r="C99" s="481">
        <f t="shared" ref="C99:H99" si="15">C9</f>
        <v>947257</v>
      </c>
      <c r="D99" s="481">
        <f t="shared" si="15"/>
        <v>0</v>
      </c>
      <c r="E99" s="481">
        <f t="shared" si="15"/>
        <v>0</v>
      </c>
      <c r="F99" s="481">
        <f t="shared" si="15"/>
        <v>0</v>
      </c>
      <c r="G99" s="481">
        <f t="shared" si="15"/>
        <v>0</v>
      </c>
      <c r="H99" s="481">
        <f t="shared" si="15"/>
        <v>0</v>
      </c>
      <c r="I99" s="493" t="s">
        <v>995</v>
      </c>
      <c r="J99" s="481">
        <f>J9</f>
        <v>0</v>
      </c>
      <c r="K99" s="481">
        <f>K9</f>
        <v>0</v>
      </c>
    </row>
    <row r="100" spans="1:11" ht="14.25" thickTop="1" thickBot="1" x14ac:dyDescent="0.25">
      <c r="A100" s="401" t="s">
        <v>999</v>
      </c>
      <c r="B100" s="386"/>
      <c r="C100" s="481">
        <f>SUM(C98:C99)</f>
        <v>19773207</v>
      </c>
      <c r="D100" s="481">
        <f t="shared" ref="D100:K100" si="16">D10</f>
        <v>0</v>
      </c>
      <c r="E100" s="481">
        <f t="shared" si="16"/>
        <v>0</v>
      </c>
      <c r="F100" s="481">
        <f t="shared" si="16"/>
        <v>0</v>
      </c>
      <c r="G100" s="481">
        <f t="shared" si="16"/>
        <v>0</v>
      </c>
      <c r="H100" s="481">
        <f t="shared" si="16"/>
        <v>0</v>
      </c>
      <c r="I100" s="481">
        <f t="shared" si="16"/>
        <v>0</v>
      </c>
      <c r="J100" s="481">
        <f t="shared" si="16"/>
        <v>0</v>
      </c>
      <c r="K100" s="481">
        <f t="shared" si="16"/>
        <v>0</v>
      </c>
    </row>
    <row r="101" spans="1:11" ht="13.5" thickTop="1" x14ac:dyDescent="0.2">
      <c r="A101" s="1847" t="s">
        <v>1463</v>
      </c>
      <c r="B101" s="1848"/>
      <c r="C101" s="487"/>
      <c r="D101" s="488"/>
      <c r="E101" s="488"/>
      <c r="F101" s="488"/>
      <c r="G101" s="488"/>
      <c r="H101" s="488"/>
      <c r="I101" s="488"/>
      <c r="J101" s="488"/>
      <c r="K101" s="499"/>
    </row>
    <row r="102" spans="1:11" x14ac:dyDescent="0.2">
      <c r="A102" s="344" t="s">
        <v>378</v>
      </c>
      <c r="B102" s="346">
        <v>1000</v>
      </c>
      <c r="C102" s="490">
        <f>C12+C89</f>
        <v>14171973</v>
      </c>
      <c r="D102" s="500"/>
      <c r="E102" s="466"/>
      <c r="F102" s="466"/>
      <c r="G102" s="490">
        <f t="shared" ref="G102:G109" si="17">G12</f>
        <v>0</v>
      </c>
      <c r="H102" s="501"/>
      <c r="I102" s="466"/>
      <c r="J102" s="491">
        <f>J12</f>
        <v>0</v>
      </c>
      <c r="K102" s="501"/>
    </row>
    <row r="103" spans="1:11" x14ac:dyDescent="0.2">
      <c r="A103" s="344" t="s">
        <v>379</v>
      </c>
      <c r="B103" s="346">
        <v>2000</v>
      </c>
      <c r="C103" s="491">
        <f t="shared" ref="C103:C108" si="18">C13</f>
        <v>6456039</v>
      </c>
      <c r="D103" s="491">
        <f t="shared" ref="D103:D109" si="19">D13</f>
        <v>0</v>
      </c>
      <c r="E103" s="467"/>
      <c r="F103" s="491">
        <f t="shared" ref="F103:F109" si="20">F13</f>
        <v>0</v>
      </c>
      <c r="G103" s="491">
        <f t="shared" si="17"/>
        <v>0</v>
      </c>
      <c r="H103" s="491">
        <f>H13</f>
        <v>0</v>
      </c>
      <c r="I103" s="466"/>
      <c r="J103" s="491">
        <f>J13</f>
        <v>0</v>
      </c>
      <c r="K103" s="502">
        <f>K13</f>
        <v>0</v>
      </c>
    </row>
    <row r="104" spans="1:11" x14ac:dyDescent="0.2">
      <c r="A104" s="344" t="s">
        <v>371</v>
      </c>
      <c r="B104" s="346">
        <v>3000</v>
      </c>
      <c r="C104" s="491">
        <f t="shared" si="18"/>
        <v>135254</v>
      </c>
      <c r="D104" s="491">
        <f t="shared" si="19"/>
        <v>0</v>
      </c>
      <c r="E104" s="500"/>
      <c r="F104" s="491">
        <f t="shared" si="20"/>
        <v>0</v>
      </c>
      <c r="G104" s="491">
        <f t="shared" si="17"/>
        <v>0</v>
      </c>
      <c r="H104" s="496"/>
      <c r="I104" s="466"/>
      <c r="J104" s="466"/>
      <c r="K104" s="496"/>
    </row>
    <row r="105" spans="1:11" x14ac:dyDescent="0.2">
      <c r="A105" s="344" t="s">
        <v>1481</v>
      </c>
      <c r="B105" s="346">
        <v>4000</v>
      </c>
      <c r="C105" s="491">
        <f t="shared" si="18"/>
        <v>965420</v>
      </c>
      <c r="D105" s="491">
        <f t="shared" si="19"/>
        <v>0</v>
      </c>
      <c r="E105" s="491">
        <f>E15</f>
        <v>0</v>
      </c>
      <c r="F105" s="491">
        <f t="shared" si="20"/>
        <v>0</v>
      </c>
      <c r="G105" s="491">
        <f t="shared" si="17"/>
        <v>0</v>
      </c>
      <c r="H105" s="491">
        <f>H15</f>
        <v>0</v>
      </c>
      <c r="I105" s="466"/>
      <c r="J105" s="503">
        <f t="shared" ref="J105:K109" si="21">J15</f>
        <v>0</v>
      </c>
      <c r="K105" s="491">
        <f t="shared" si="21"/>
        <v>0</v>
      </c>
    </row>
    <row r="106" spans="1:11" x14ac:dyDescent="0.2">
      <c r="A106" s="344" t="s">
        <v>372</v>
      </c>
      <c r="B106" s="346">
        <v>5000</v>
      </c>
      <c r="C106" s="491">
        <f t="shared" si="18"/>
        <v>0</v>
      </c>
      <c r="D106" s="491">
        <f t="shared" si="19"/>
        <v>0</v>
      </c>
      <c r="E106" s="491">
        <f>E16</f>
        <v>0</v>
      </c>
      <c r="F106" s="491">
        <f t="shared" si="20"/>
        <v>0</v>
      </c>
      <c r="G106" s="491">
        <f t="shared" si="17"/>
        <v>0</v>
      </c>
      <c r="H106" s="504"/>
      <c r="I106" s="466"/>
      <c r="J106" s="505">
        <f t="shared" si="21"/>
        <v>0</v>
      </c>
      <c r="K106" s="491">
        <f t="shared" si="21"/>
        <v>0</v>
      </c>
    </row>
    <row r="107" spans="1:11" ht="13.5" thickBot="1" x14ac:dyDescent="0.25">
      <c r="A107" s="385" t="s">
        <v>48</v>
      </c>
      <c r="B107" s="386"/>
      <c r="C107" s="481">
        <f>SUM(C102:C106)</f>
        <v>21728686</v>
      </c>
      <c r="D107" s="481">
        <f t="shared" si="19"/>
        <v>0</v>
      </c>
      <c r="E107" s="481">
        <f>E17</f>
        <v>0</v>
      </c>
      <c r="F107" s="481">
        <f t="shared" si="20"/>
        <v>0</v>
      </c>
      <c r="G107" s="481">
        <f t="shared" si="17"/>
        <v>0</v>
      </c>
      <c r="H107" s="481">
        <f>H17</f>
        <v>0</v>
      </c>
      <c r="I107" s="466"/>
      <c r="J107" s="481">
        <f t="shared" si="21"/>
        <v>0</v>
      </c>
      <c r="K107" s="481">
        <f t="shared" si="21"/>
        <v>0</v>
      </c>
    </row>
    <row r="108" spans="1:11" ht="15.75" thickTop="1" x14ac:dyDescent="0.2">
      <c r="A108" s="404" t="s">
        <v>1191</v>
      </c>
      <c r="B108" s="405">
        <v>4180</v>
      </c>
      <c r="C108" s="490">
        <f t="shared" si="18"/>
        <v>947257</v>
      </c>
      <c r="D108" s="490">
        <f t="shared" si="19"/>
        <v>0</v>
      </c>
      <c r="E108" s="490">
        <f>E18</f>
        <v>0</v>
      </c>
      <c r="F108" s="490">
        <f t="shared" si="20"/>
        <v>0</v>
      </c>
      <c r="G108" s="490">
        <f t="shared" si="17"/>
        <v>0</v>
      </c>
      <c r="H108" s="490">
        <f>H18</f>
        <v>0</v>
      </c>
      <c r="I108" s="466"/>
      <c r="J108" s="490">
        <f t="shared" si="21"/>
        <v>0</v>
      </c>
      <c r="K108" s="490">
        <f t="shared" si="21"/>
        <v>0</v>
      </c>
    </row>
    <row r="109" spans="1:11" ht="13.5" thickBot="1" x14ac:dyDescent="0.25">
      <c r="A109" s="385" t="s">
        <v>422</v>
      </c>
      <c r="B109" s="386"/>
      <c r="C109" s="481">
        <f>SUM(C107:C108)</f>
        <v>22675943</v>
      </c>
      <c r="D109" s="481">
        <f t="shared" si="19"/>
        <v>0</v>
      </c>
      <c r="E109" s="481">
        <f>E19</f>
        <v>0</v>
      </c>
      <c r="F109" s="481">
        <f t="shared" si="20"/>
        <v>0</v>
      </c>
      <c r="G109" s="481">
        <f t="shared" si="17"/>
        <v>0</v>
      </c>
      <c r="H109" s="481">
        <f>H19</f>
        <v>0</v>
      </c>
      <c r="I109" s="466"/>
      <c r="J109" s="481">
        <f t="shared" si="21"/>
        <v>0</v>
      </c>
      <c r="K109" s="481">
        <f t="shared" si="21"/>
        <v>0</v>
      </c>
    </row>
    <row r="110" spans="1:11" ht="16.5" thickTop="1" thickBot="1" x14ac:dyDescent="0.25">
      <c r="A110" s="1859" t="s">
        <v>1192</v>
      </c>
      <c r="B110" s="1860"/>
      <c r="C110" s="506">
        <f>C98-C107</f>
        <v>-2902736</v>
      </c>
      <c r="D110" s="506">
        <f t="shared" ref="D110:K110" si="22">D20</f>
        <v>0</v>
      </c>
      <c r="E110" s="506">
        <f t="shared" si="22"/>
        <v>0</v>
      </c>
      <c r="F110" s="506">
        <f t="shared" si="22"/>
        <v>0</v>
      </c>
      <c r="G110" s="506">
        <f t="shared" si="22"/>
        <v>0</v>
      </c>
      <c r="H110" s="506">
        <f t="shared" si="22"/>
        <v>0</v>
      </c>
      <c r="I110" s="506">
        <f t="shared" si="22"/>
        <v>0</v>
      </c>
      <c r="J110" s="506">
        <f t="shared" si="22"/>
        <v>0</v>
      </c>
      <c r="K110" s="506">
        <f t="shared" si="22"/>
        <v>0</v>
      </c>
    </row>
    <row r="111" spans="1:11" ht="13.5" thickTop="1" x14ac:dyDescent="0.2">
      <c r="A111" s="1861" t="s">
        <v>1464</v>
      </c>
      <c r="B111" s="1862"/>
      <c r="C111" s="487"/>
      <c r="D111" s="488"/>
      <c r="E111" s="488"/>
      <c r="F111" s="488"/>
      <c r="G111" s="488"/>
      <c r="H111" s="488"/>
      <c r="I111" s="488"/>
      <c r="J111" s="488"/>
      <c r="K111" s="499"/>
    </row>
    <row r="112" spans="1:11" x14ac:dyDescent="0.2">
      <c r="A112" s="682" t="s">
        <v>503</v>
      </c>
      <c r="B112" s="683"/>
      <c r="C112" s="466"/>
      <c r="D112" s="466"/>
      <c r="E112" s="466"/>
      <c r="F112" s="466"/>
      <c r="G112" s="466"/>
      <c r="H112" s="466"/>
      <c r="I112" s="466"/>
      <c r="J112" s="466"/>
      <c r="K112" s="466"/>
    </row>
    <row r="113" spans="1:11" ht="13.5" thickBot="1" x14ac:dyDescent="0.25">
      <c r="A113" s="1865" t="s">
        <v>300</v>
      </c>
      <c r="B113" s="1866"/>
      <c r="C113" s="508">
        <f>C44</f>
        <v>0</v>
      </c>
      <c r="D113" s="508">
        <f t="shared" ref="D113:K113" si="23">D44</f>
        <v>0</v>
      </c>
      <c r="E113" s="508">
        <f t="shared" si="23"/>
        <v>0</v>
      </c>
      <c r="F113" s="508">
        <f t="shared" si="23"/>
        <v>0</v>
      </c>
      <c r="G113" s="508">
        <f t="shared" si="23"/>
        <v>0</v>
      </c>
      <c r="H113" s="508">
        <f t="shared" si="23"/>
        <v>0</v>
      </c>
      <c r="I113" s="508">
        <f t="shared" si="23"/>
        <v>0</v>
      </c>
      <c r="J113" s="508">
        <f t="shared" si="23"/>
        <v>0</v>
      </c>
      <c r="K113" s="508">
        <f t="shared" si="23"/>
        <v>0</v>
      </c>
    </row>
    <row r="114" spans="1:11" ht="13.5" thickTop="1" x14ac:dyDescent="0.2">
      <c r="A114" s="1863" t="s">
        <v>103</v>
      </c>
      <c r="B114" s="1864"/>
      <c r="C114" s="466"/>
      <c r="D114" s="466"/>
      <c r="E114" s="466"/>
      <c r="F114" s="466"/>
      <c r="G114" s="466"/>
      <c r="H114" s="466"/>
      <c r="I114" s="466"/>
      <c r="J114" s="466"/>
      <c r="K114" s="466"/>
    </row>
    <row r="115" spans="1:11" ht="13.5" thickBot="1" x14ac:dyDescent="0.25">
      <c r="A115" s="1851" t="s">
        <v>364</v>
      </c>
      <c r="B115" s="1852"/>
      <c r="C115" s="508">
        <f>C76</f>
        <v>0</v>
      </c>
      <c r="D115" s="508">
        <f t="shared" ref="D115:K115" si="24">D76</f>
        <v>0</v>
      </c>
      <c r="E115" s="508">
        <f t="shared" si="24"/>
        <v>0</v>
      </c>
      <c r="F115" s="508">
        <f t="shared" si="24"/>
        <v>0</v>
      </c>
      <c r="G115" s="508">
        <f t="shared" si="24"/>
        <v>0</v>
      </c>
      <c r="H115" s="508">
        <f t="shared" si="24"/>
        <v>0</v>
      </c>
      <c r="I115" s="508">
        <f t="shared" si="24"/>
        <v>0</v>
      </c>
      <c r="J115" s="508">
        <f t="shared" si="24"/>
        <v>0</v>
      </c>
      <c r="K115" s="508">
        <f t="shared" si="24"/>
        <v>0</v>
      </c>
    </row>
    <row r="116" spans="1:11" ht="14.25" thickTop="1" thickBot="1" x14ac:dyDescent="0.25">
      <c r="A116" s="1853" t="s">
        <v>1003</v>
      </c>
      <c r="B116" s="1854"/>
      <c r="C116" s="508">
        <f>C77</f>
        <v>0</v>
      </c>
      <c r="D116" s="508">
        <f t="shared" ref="D116:K116" si="25">D77</f>
        <v>0</v>
      </c>
      <c r="E116" s="508">
        <f t="shared" si="25"/>
        <v>0</v>
      </c>
      <c r="F116" s="508">
        <f t="shared" si="25"/>
        <v>0</v>
      </c>
      <c r="G116" s="508">
        <f t="shared" si="25"/>
        <v>0</v>
      </c>
      <c r="H116" s="508">
        <f t="shared" si="25"/>
        <v>0</v>
      </c>
      <c r="I116" s="508">
        <f t="shared" si="25"/>
        <v>0</v>
      </c>
      <c r="J116" s="508">
        <f t="shared" si="25"/>
        <v>0</v>
      </c>
      <c r="K116" s="508">
        <f t="shared" si="25"/>
        <v>0</v>
      </c>
    </row>
    <row r="117" spans="1:11" ht="14.25" thickTop="1" thickBot="1" x14ac:dyDescent="0.25">
      <c r="A117" s="1855" t="str">
        <f>"Fund Balances (All sources with Student Activity Funds) - June 30, "&amp;'AFR25'!L2&amp;""</f>
        <v>Fund Balances (All sources with Student Activity Funds) - June 30, 2025</v>
      </c>
      <c r="B117" s="1856"/>
      <c r="C117" s="481">
        <f>C81+C91</f>
        <v>6041462</v>
      </c>
      <c r="D117" s="481">
        <f t="shared" ref="D117:K117" si="26">D81+D91</f>
        <v>0</v>
      </c>
      <c r="E117" s="481">
        <f t="shared" si="26"/>
        <v>0</v>
      </c>
      <c r="F117" s="481">
        <f t="shared" si="26"/>
        <v>0</v>
      </c>
      <c r="G117" s="481">
        <f t="shared" si="26"/>
        <v>0</v>
      </c>
      <c r="H117" s="481">
        <f t="shared" si="26"/>
        <v>0</v>
      </c>
      <c r="I117" s="481">
        <f t="shared" si="26"/>
        <v>0</v>
      </c>
      <c r="J117" s="481">
        <f t="shared" si="26"/>
        <v>0</v>
      </c>
      <c r="K117" s="481">
        <f t="shared" si="26"/>
        <v>0</v>
      </c>
    </row>
    <row r="118" spans="1:11" ht="13.5" thickTop="1" x14ac:dyDescent="0.2"/>
  </sheetData>
  <sheetProtection algorithmName="SHA-512" hashValue="UdMEymt1b3ZSVDPUDFe9d80kSXhRy1KZWuzvolz5mMzfDZ0CF4mYcEhSEOmnD4b0C2PB5R4KPnUEuRI8eToUxw==" saltValue="6GB7egDYse5UauXAeuIycw==" spinCount="100000" sheet="1" objects="1" scenarios="1"/>
  <mergeCells count="28">
    <mergeCell ref="A1:A2"/>
    <mergeCell ref="A20:B20"/>
    <mergeCell ref="A80:B80"/>
    <mergeCell ref="A23:B23"/>
    <mergeCell ref="A32:B32"/>
    <mergeCell ref="A3:B3"/>
    <mergeCell ref="A11:B11"/>
    <mergeCell ref="A21:B21"/>
    <mergeCell ref="A44:B44"/>
    <mergeCell ref="A45:B45"/>
    <mergeCell ref="A46:B46"/>
    <mergeCell ref="A86:B86"/>
    <mergeCell ref="A88:B88"/>
    <mergeCell ref="A90:B90"/>
    <mergeCell ref="A91:B91"/>
    <mergeCell ref="A76:B76"/>
    <mergeCell ref="A77:B77"/>
    <mergeCell ref="A81:B81"/>
    <mergeCell ref="A78:B78"/>
    <mergeCell ref="A115:B115"/>
    <mergeCell ref="A116:B116"/>
    <mergeCell ref="A117:B117"/>
    <mergeCell ref="A93:B93"/>
    <mergeCell ref="A101:B101"/>
    <mergeCell ref="A110:B110"/>
    <mergeCell ref="A111:B111"/>
    <mergeCell ref="A114:B114"/>
    <mergeCell ref="A113:B113"/>
  </mergeCells>
  <phoneticPr fontId="25" type="noConversion"/>
  <printOptions headings="1"/>
  <pageMargins left="0.21" right="0" top="0.8" bottom="0.48" header="0.19" footer="0.19"/>
  <pageSetup scale="72" firstPageNumber="7" orientation="landscape" useFirstPageNumber="1" r:id="rId1"/>
  <headerFooter alignWithMargins="0">
    <oddHeader>&amp;L&amp;8Page &amp;P&amp;C&amp;"Arial,Bold"&amp;9BASIC FINANCIAL STATEMENT
STATEMENT OF REVENUES RECEIVED/REVENUES, EXPENDITURES/DISBURSED/EXPENDITURES, OTHER 
SOURCES (USES) AND CHANGES IN FUND BALANCE
ALL FUNDS - FOR THE YEAR ENDING JUNE 30, 2025&amp;R&amp;8Page &amp;P</oddHeader>
    <oddFooter>&amp;L&amp;8Print Date: &amp;D
&amp;F</oddFooter>
  </headerFooter>
  <rowBreaks count="2" manualBreakCount="2">
    <brk id="44" max="16383" man="1"/>
    <brk id="91" max="16383" man="1"/>
  </rowBreaks>
  <customProperties>
    <customPr name="OrphanNamesChecked" r:id="rId2"/>
  </customProperties>
  <legacyDrawing r:id="rId3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8"/>
  <dimension ref="A1:L284"/>
  <sheetViews>
    <sheetView topLeftCell="A84" workbookViewId="0">
      <selection activeCell="C66" sqref="C66"/>
    </sheetView>
  </sheetViews>
  <sheetFormatPr defaultColWidth="9.140625" defaultRowHeight="12.75" x14ac:dyDescent="0.2"/>
  <cols>
    <col min="1" max="1" width="54.140625" style="120" customWidth="1"/>
    <col min="2" max="2" width="4.7109375" style="121" customWidth="1"/>
    <col min="3" max="11" width="13.7109375" style="31" customWidth="1"/>
    <col min="12" max="16384" width="9.140625" style="31"/>
  </cols>
  <sheetData>
    <row r="1" spans="1:12" x14ac:dyDescent="0.2">
      <c r="A1" s="1869" t="s">
        <v>1232</v>
      </c>
      <c r="B1" s="61"/>
      <c r="C1" s="62" t="s">
        <v>349</v>
      </c>
      <c r="D1" s="62" t="s">
        <v>350</v>
      </c>
      <c r="E1" s="62" t="s">
        <v>351</v>
      </c>
      <c r="F1" s="62" t="s">
        <v>352</v>
      </c>
      <c r="G1" s="62" t="s">
        <v>353</v>
      </c>
      <c r="H1" s="62" t="s">
        <v>354</v>
      </c>
      <c r="I1" s="62" t="s">
        <v>355</v>
      </c>
      <c r="J1" s="62" t="s">
        <v>356</v>
      </c>
      <c r="K1" s="62" t="s">
        <v>648</v>
      </c>
    </row>
    <row r="2" spans="1:12" ht="36" x14ac:dyDescent="0.2">
      <c r="A2" s="1870"/>
      <c r="B2" s="97" t="s">
        <v>304</v>
      </c>
      <c r="C2" s="98" t="s">
        <v>982</v>
      </c>
      <c r="D2" s="98" t="s">
        <v>740</v>
      </c>
      <c r="E2" s="98" t="s">
        <v>362</v>
      </c>
      <c r="F2" s="98" t="s">
        <v>132</v>
      </c>
      <c r="G2" s="98" t="s">
        <v>843</v>
      </c>
      <c r="H2" s="98" t="s">
        <v>361</v>
      </c>
      <c r="I2" s="98" t="s">
        <v>333</v>
      </c>
      <c r="J2" s="98" t="s">
        <v>360</v>
      </c>
      <c r="K2" s="98" t="s">
        <v>134</v>
      </c>
    </row>
    <row r="3" spans="1:12" ht="16.7" customHeight="1" x14ac:dyDescent="0.2">
      <c r="A3" s="347" t="s">
        <v>108</v>
      </c>
      <c r="B3" s="348"/>
      <c r="C3" s="349"/>
      <c r="D3" s="349"/>
      <c r="E3" s="349"/>
      <c r="F3" s="350"/>
      <c r="G3" s="351"/>
      <c r="H3" s="350"/>
      <c r="I3" s="350"/>
      <c r="J3" s="350"/>
      <c r="K3" s="352"/>
    </row>
    <row r="4" spans="1:12" ht="15.75" customHeight="1" x14ac:dyDescent="0.2">
      <c r="A4" s="356" t="s">
        <v>305</v>
      </c>
      <c r="B4" s="346">
        <v>1100</v>
      </c>
      <c r="C4" s="99"/>
      <c r="D4" s="99"/>
      <c r="E4" s="99"/>
      <c r="F4" s="100"/>
      <c r="G4" s="101"/>
      <c r="H4" s="102"/>
      <c r="I4" s="102"/>
      <c r="J4" s="102"/>
      <c r="K4" s="102"/>
    </row>
    <row r="5" spans="1:12" ht="15" x14ac:dyDescent="0.2">
      <c r="A5" s="78" t="s">
        <v>1198</v>
      </c>
      <c r="B5" s="103"/>
      <c r="C5" s="471"/>
      <c r="D5" s="471"/>
      <c r="E5" s="465"/>
      <c r="F5" s="515"/>
      <c r="G5" s="465"/>
      <c r="H5" s="465"/>
      <c r="I5" s="465"/>
      <c r="J5" s="465"/>
      <c r="K5" s="465"/>
    </row>
    <row r="6" spans="1:12" ht="15" x14ac:dyDescent="0.2">
      <c r="A6" s="71" t="s">
        <v>1199</v>
      </c>
      <c r="B6" s="73">
        <v>1130</v>
      </c>
      <c r="C6" s="465"/>
      <c r="D6" s="465"/>
      <c r="E6" s="469"/>
      <c r="F6" s="469"/>
      <c r="G6" s="466"/>
      <c r="H6" s="466"/>
      <c r="I6" s="466"/>
      <c r="J6" s="466"/>
      <c r="K6" s="466"/>
    </row>
    <row r="7" spans="1:12" x14ac:dyDescent="0.2">
      <c r="A7" s="71" t="s">
        <v>105</v>
      </c>
      <c r="B7" s="104">
        <v>1140</v>
      </c>
      <c r="C7" s="465"/>
      <c r="D7" s="465"/>
      <c r="E7" s="466"/>
      <c r="F7" s="465"/>
      <c r="G7" s="465"/>
      <c r="H7" s="465"/>
      <c r="I7" s="466"/>
      <c r="J7" s="466"/>
      <c r="K7" s="466"/>
    </row>
    <row r="8" spans="1:12" x14ac:dyDescent="0.2">
      <c r="A8" s="71" t="s">
        <v>339</v>
      </c>
      <c r="B8" s="73">
        <v>1150</v>
      </c>
      <c r="C8" s="469"/>
      <c r="D8" s="469"/>
      <c r="E8" s="470"/>
      <c r="F8" s="470"/>
      <c r="G8" s="471"/>
      <c r="H8" s="466"/>
      <c r="I8" s="466"/>
      <c r="J8" s="466"/>
      <c r="K8" s="466"/>
    </row>
    <row r="9" spans="1:12" x14ac:dyDescent="0.2">
      <c r="A9" s="74" t="s">
        <v>106</v>
      </c>
      <c r="B9" s="73">
        <v>1160</v>
      </c>
      <c r="C9" s="466"/>
      <c r="D9" s="465"/>
      <c r="E9" s="465"/>
      <c r="F9" s="467"/>
      <c r="G9" s="469"/>
      <c r="H9" s="465"/>
      <c r="I9" s="466"/>
      <c r="J9" s="466"/>
      <c r="K9" s="466"/>
    </row>
    <row r="10" spans="1:12" x14ac:dyDescent="0.2">
      <c r="A10" s="74" t="s">
        <v>107</v>
      </c>
      <c r="B10" s="73">
        <v>1170</v>
      </c>
      <c r="C10" s="465"/>
      <c r="D10" s="507"/>
      <c r="E10" s="507"/>
      <c r="F10" s="467"/>
      <c r="G10" s="466"/>
      <c r="H10" s="466"/>
      <c r="I10" s="466"/>
      <c r="J10" s="466"/>
      <c r="K10" s="466"/>
    </row>
    <row r="11" spans="1:12" x14ac:dyDescent="0.2">
      <c r="A11" s="74" t="s">
        <v>340</v>
      </c>
      <c r="B11" s="105">
        <v>1190</v>
      </c>
      <c r="C11" s="484"/>
      <c r="D11" s="465"/>
      <c r="E11" s="465"/>
      <c r="F11" s="465"/>
      <c r="G11" s="465"/>
      <c r="H11" s="465"/>
      <c r="I11" s="465"/>
      <c r="J11" s="465"/>
      <c r="K11" s="465"/>
      <c r="L11" s="106"/>
    </row>
    <row r="12" spans="1:12" ht="12.75" customHeight="1" thickBot="1" x14ac:dyDescent="0.25">
      <c r="A12" s="383" t="s">
        <v>29</v>
      </c>
      <c r="B12" s="384"/>
      <c r="C12" s="516">
        <f t="shared" ref="C12:K12" si="0">SUM(C5:C11)</f>
        <v>0</v>
      </c>
      <c r="D12" s="516">
        <f t="shared" si="0"/>
        <v>0</v>
      </c>
      <c r="E12" s="516">
        <f t="shared" si="0"/>
        <v>0</v>
      </c>
      <c r="F12" s="516">
        <f t="shared" si="0"/>
        <v>0</v>
      </c>
      <c r="G12" s="516">
        <f t="shared" si="0"/>
        <v>0</v>
      </c>
      <c r="H12" s="516">
        <f t="shared" si="0"/>
        <v>0</v>
      </c>
      <c r="I12" s="516">
        <f t="shared" si="0"/>
        <v>0</v>
      </c>
      <c r="J12" s="516">
        <f t="shared" si="0"/>
        <v>0</v>
      </c>
      <c r="K12" s="481">
        <f t="shared" si="0"/>
        <v>0</v>
      </c>
    </row>
    <row r="13" spans="1:12" ht="15.75" customHeight="1" thickTop="1" x14ac:dyDescent="0.2">
      <c r="A13" s="357" t="s">
        <v>373</v>
      </c>
      <c r="B13" s="358">
        <v>1200</v>
      </c>
      <c r="C13" s="517"/>
      <c r="D13" s="517"/>
      <c r="E13" s="517"/>
      <c r="F13" s="517"/>
      <c r="G13" s="517"/>
      <c r="H13" s="517"/>
      <c r="I13" s="517"/>
      <c r="J13" s="517"/>
      <c r="K13" s="466"/>
    </row>
    <row r="14" spans="1:12" x14ac:dyDescent="0.2">
      <c r="A14" s="71" t="s">
        <v>3</v>
      </c>
      <c r="B14" s="73">
        <v>1210</v>
      </c>
      <c r="C14" s="484"/>
      <c r="D14" s="465"/>
      <c r="E14" s="465"/>
      <c r="F14" s="465"/>
      <c r="G14" s="465"/>
      <c r="H14" s="465"/>
      <c r="I14" s="465"/>
      <c r="J14" s="465"/>
      <c r="K14" s="465"/>
    </row>
    <row r="15" spans="1:12" ht="12.75" customHeight="1" x14ac:dyDescent="0.2">
      <c r="A15" s="71" t="s">
        <v>92</v>
      </c>
      <c r="B15" s="73">
        <v>1220</v>
      </c>
      <c r="C15" s="484"/>
      <c r="D15" s="465"/>
      <c r="E15" s="465"/>
      <c r="F15" s="465"/>
      <c r="G15" s="465"/>
      <c r="H15" s="465"/>
      <c r="I15" s="465"/>
      <c r="J15" s="465"/>
      <c r="K15" s="465"/>
    </row>
    <row r="16" spans="1:12" ht="15" customHeight="1" x14ac:dyDescent="0.2">
      <c r="A16" s="71" t="s">
        <v>1200</v>
      </c>
      <c r="B16" s="104">
        <v>1230</v>
      </c>
      <c r="C16" s="484"/>
      <c r="D16" s="465"/>
      <c r="E16" s="465"/>
      <c r="F16" s="465"/>
      <c r="G16" s="465"/>
      <c r="H16" s="465"/>
      <c r="I16" s="465"/>
      <c r="J16" s="465"/>
      <c r="K16" s="465"/>
    </row>
    <row r="17" spans="1:11" ht="12.75" customHeight="1" x14ac:dyDescent="0.2">
      <c r="A17" s="71" t="s">
        <v>690</v>
      </c>
      <c r="B17" s="73">
        <v>1290</v>
      </c>
      <c r="C17" s="484"/>
      <c r="D17" s="465"/>
      <c r="E17" s="465"/>
      <c r="F17" s="465"/>
      <c r="G17" s="465"/>
      <c r="H17" s="465"/>
      <c r="I17" s="465"/>
      <c r="J17" s="465"/>
      <c r="K17" s="465"/>
    </row>
    <row r="18" spans="1:11" ht="12.75" customHeight="1" thickBot="1" x14ac:dyDescent="0.25">
      <c r="A18" s="385" t="s">
        <v>451</v>
      </c>
      <c r="B18" s="386"/>
      <c r="C18" s="518">
        <f>SUM(C14:C17)</f>
        <v>0</v>
      </c>
      <c r="D18" s="518">
        <f t="shared" ref="D18:K18" si="1">SUM(D14:D17)</f>
        <v>0</v>
      </c>
      <c r="E18" s="518">
        <f t="shared" si="1"/>
        <v>0</v>
      </c>
      <c r="F18" s="518">
        <f t="shared" si="1"/>
        <v>0</v>
      </c>
      <c r="G18" s="518">
        <f t="shared" si="1"/>
        <v>0</v>
      </c>
      <c r="H18" s="518">
        <f t="shared" si="1"/>
        <v>0</v>
      </c>
      <c r="I18" s="518">
        <f t="shared" si="1"/>
        <v>0</v>
      </c>
      <c r="J18" s="518">
        <f t="shared" si="1"/>
        <v>0</v>
      </c>
      <c r="K18" s="519">
        <f t="shared" si="1"/>
        <v>0</v>
      </c>
    </row>
    <row r="19" spans="1:11" ht="15.75" customHeight="1" thickTop="1" x14ac:dyDescent="0.2">
      <c r="A19" s="357" t="s">
        <v>374</v>
      </c>
      <c r="B19" s="358">
        <v>1300</v>
      </c>
      <c r="C19" s="520"/>
      <c r="D19" s="520"/>
      <c r="E19" s="520"/>
      <c r="F19" s="520"/>
      <c r="G19" s="517"/>
      <c r="H19" s="520"/>
      <c r="I19" s="520"/>
      <c r="J19" s="520"/>
      <c r="K19" s="521"/>
    </row>
    <row r="20" spans="1:11" x14ac:dyDescent="0.2">
      <c r="A20" s="71" t="s">
        <v>906</v>
      </c>
      <c r="B20" s="73">
        <v>1311</v>
      </c>
      <c r="C20" s="465"/>
      <c r="D20" s="466"/>
      <c r="E20" s="466"/>
      <c r="F20" s="466"/>
      <c r="G20" s="466"/>
      <c r="H20" s="466"/>
      <c r="I20" s="466"/>
      <c r="J20" s="466"/>
      <c r="K20" s="466"/>
    </row>
    <row r="21" spans="1:11" ht="12.75" customHeight="1" x14ac:dyDescent="0.2">
      <c r="A21" s="71" t="s">
        <v>711</v>
      </c>
      <c r="B21" s="73">
        <v>1312</v>
      </c>
      <c r="C21" s="484"/>
      <c r="D21" s="466"/>
      <c r="E21" s="466"/>
      <c r="F21" s="466"/>
      <c r="G21" s="466"/>
      <c r="H21" s="466"/>
      <c r="I21" s="466"/>
      <c r="J21" s="466"/>
      <c r="K21" s="466"/>
    </row>
    <row r="22" spans="1:11" ht="12.75" customHeight="1" x14ac:dyDescent="0.2">
      <c r="A22" s="71" t="s">
        <v>907</v>
      </c>
      <c r="B22" s="73">
        <v>1313</v>
      </c>
      <c r="C22" s="484"/>
      <c r="D22" s="466"/>
      <c r="E22" s="466"/>
      <c r="F22" s="466"/>
      <c r="G22" s="466"/>
      <c r="H22" s="466"/>
      <c r="I22" s="466"/>
      <c r="J22" s="466"/>
      <c r="K22" s="466"/>
    </row>
    <row r="23" spans="1:11" ht="12.75" customHeight="1" x14ac:dyDescent="0.2">
      <c r="A23" s="71" t="s">
        <v>908</v>
      </c>
      <c r="B23" s="73">
        <v>1314</v>
      </c>
      <c r="C23" s="484"/>
      <c r="D23" s="466"/>
      <c r="E23" s="466"/>
      <c r="F23" s="466"/>
      <c r="G23" s="466"/>
      <c r="H23" s="466"/>
      <c r="I23" s="466"/>
      <c r="J23" s="466"/>
      <c r="K23" s="466"/>
    </row>
    <row r="24" spans="1:11" ht="12.75" customHeight="1" x14ac:dyDescent="0.2">
      <c r="A24" s="71" t="s">
        <v>870</v>
      </c>
      <c r="B24" s="73">
        <v>1321</v>
      </c>
      <c r="C24" s="484"/>
      <c r="D24" s="466"/>
      <c r="E24" s="466"/>
      <c r="F24" s="466"/>
      <c r="G24" s="466"/>
      <c r="H24" s="466"/>
      <c r="I24" s="466"/>
      <c r="J24" s="466"/>
      <c r="K24" s="466"/>
    </row>
    <row r="25" spans="1:11" ht="12.75" customHeight="1" x14ac:dyDescent="0.2">
      <c r="A25" s="71" t="s">
        <v>712</v>
      </c>
      <c r="B25" s="73">
        <v>1322</v>
      </c>
      <c r="C25" s="484"/>
      <c r="D25" s="466"/>
      <c r="E25" s="466"/>
      <c r="F25" s="466"/>
      <c r="G25" s="466"/>
      <c r="H25" s="466"/>
      <c r="I25" s="466"/>
      <c r="J25" s="466"/>
      <c r="K25" s="466"/>
    </row>
    <row r="26" spans="1:11" ht="12.75" customHeight="1" x14ac:dyDescent="0.2">
      <c r="A26" s="71" t="s">
        <v>934</v>
      </c>
      <c r="B26" s="73">
        <v>1323</v>
      </c>
      <c r="C26" s="484"/>
      <c r="D26" s="466"/>
      <c r="E26" s="466"/>
      <c r="F26" s="466"/>
      <c r="G26" s="466"/>
      <c r="H26" s="466"/>
      <c r="I26" s="466"/>
      <c r="J26" s="466"/>
      <c r="K26" s="466"/>
    </row>
    <row r="27" spans="1:11" ht="12.75" customHeight="1" x14ac:dyDescent="0.2">
      <c r="A27" s="71" t="s">
        <v>866</v>
      </c>
      <c r="B27" s="73">
        <v>1324</v>
      </c>
      <c r="C27" s="484"/>
      <c r="D27" s="466"/>
      <c r="E27" s="466"/>
      <c r="F27" s="466"/>
      <c r="G27" s="466"/>
      <c r="H27" s="466"/>
      <c r="I27" s="466"/>
      <c r="J27" s="466"/>
      <c r="K27" s="466"/>
    </row>
    <row r="28" spans="1:11" ht="12.75" customHeight="1" x14ac:dyDescent="0.2">
      <c r="A28" s="71" t="s">
        <v>867</v>
      </c>
      <c r="B28" s="73">
        <v>1331</v>
      </c>
      <c r="C28" s="484"/>
      <c r="D28" s="466"/>
      <c r="E28" s="466"/>
      <c r="F28" s="466"/>
      <c r="G28" s="466"/>
      <c r="H28" s="466"/>
      <c r="I28" s="466"/>
      <c r="J28" s="466"/>
      <c r="K28" s="466"/>
    </row>
    <row r="29" spans="1:11" ht="12.75" customHeight="1" x14ac:dyDescent="0.2">
      <c r="A29" s="71" t="s">
        <v>713</v>
      </c>
      <c r="B29" s="73">
        <v>1332</v>
      </c>
      <c r="C29" s="484"/>
      <c r="D29" s="466"/>
      <c r="E29" s="466"/>
      <c r="F29" s="466"/>
      <c r="G29" s="466"/>
      <c r="H29" s="466"/>
      <c r="I29" s="466"/>
      <c r="J29" s="466"/>
      <c r="K29" s="466"/>
    </row>
    <row r="30" spans="1:11" ht="12.75" customHeight="1" x14ac:dyDescent="0.2">
      <c r="A30" s="71" t="s">
        <v>869</v>
      </c>
      <c r="B30" s="73">
        <v>1333</v>
      </c>
      <c r="C30" s="484"/>
      <c r="D30" s="466"/>
      <c r="E30" s="466"/>
      <c r="F30" s="466"/>
      <c r="G30" s="466"/>
      <c r="H30" s="466"/>
      <c r="I30" s="466"/>
      <c r="J30" s="466"/>
      <c r="K30" s="466"/>
    </row>
    <row r="31" spans="1:11" ht="12.75" customHeight="1" x14ac:dyDescent="0.2">
      <c r="A31" s="71" t="s">
        <v>868</v>
      </c>
      <c r="B31" s="73">
        <v>1334</v>
      </c>
      <c r="C31" s="484"/>
      <c r="D31" s="466"/>
      <c r="E31" s="466"/>
      <c r="F31" s="466"/>
      <c r="G31" s="466"/>
      <c r="H31" s="466"/>
      <c r="I31" s="466"/>
      <c r="J31" s="466"/>
      <c r="K31" s="466"/>
    </row>
    <row r="32" spans="1:11" ht="12.75" customHeight="1" x14ac:dyDescent="0.2">
      <c r="A32" s="71" t="s">
        <v>413</v>
      </c>
      <c r="B32" s="73">
        <v>1341</v>
      </c>
      <c r="C32" s="484"/>
      <c r="D32" s="466"/>
      <c r="E32" s="466"/>
      <c r="F32" s="466"/>
      <c r="G32" s="466"/>
      <c r="H32" s="466"/>
      <c r="I32" s="466"/>
      <c r="J32" s="466"/>
      <c r="K32" s="466"/>
    </row>
    <row r="33" spans="1:11" ht="12.75" customHeight="1" x14ac:dyDescent="0.2">
      <c r="A33" s="71" t="s">
        <v>714</v>
      </c>
      <c r="B33" s="73">
        <v>1342</v>
      </c>
      <c r="C33" s="484">
        <v>14788233</v>
      </c>
      <c r="D33" s="466"/>
      <c r="E33" s="466"/>
      <c r="F33" s="466"/>
      <c r="G33" s="466"/>
      <c r="H33" s="466"/>
      <c r="I33" s="466"/>
      <c r="J33" s="466"/>
      <c r="K33" s="466"/>
    </row>
    <row r="34" spans="1:11" ht="12.75" customHeight="1" x14ac:dyDescent="0.2">
      <c r="A34" s="71" t="s">
        <v>414</v>
      </c>
      <c r="B34" s="73">
        <v>1343</v>
      </c>
      <c r="C34" s="484"/>
      <c r="D34" s="466"/>
      <c r="E34" s="466"/>
      <c r="F34" s="466"/>
      <c r="G34" s="466"/>
      <c r="H34" s="466"/>
      <c r="I34" s="466"/>
      <c r="J34" s="466"/>
      <c r="K34" s="466"/>
    </row>
    <row r="35" spans="1:11" ht="12.75" customHeight="1" x14ac:dyDescent="0.2">
      <c r="A35" s="71" t="s">
        <v>412</v>
      </c>
      <c r="B35" s="73">
        <v>1344</v>
      </c>
      <c r="C35" s="484"/>
      <c r="D35" s="466"/>
      <c r="E35" s="466"/>
      <c r="F35" s="466"/>
      <c r="G35" s="466"/>
      <c r="H35" s="466"/>
      <c r="I35" s="466"/>
      <c r="J35" s="466"/>
      <c r="K35" s="466"/>
    </row>
    <row r="36" spans="1:11" ht="12.75" customHeight="1" x14ac:dyDescent="0.2">
      <c r="A36" s="71" t="s">
        <v>710</v>
      </c>
      <c r="B36" s="73">
        <v>1351</v>
      </c>
      <c r="C36" s="484"/>
      <c r="D36" s="466"/>
      <c r="E36" s="466"/>
      <c r="F36" s="466"/>
      <c r="G36" s="466"/>
      <c r="H36" s="466"/>
      <c r="I36" s="466"/>
      <c r="J36" s="466"/>
      <c r="K36" s="466"/>
    </row>
    <row r="37" spans="1:11" ht="12.75" customHeight="1" x14ac:dyDescent="0.2">
      <c r="A37" s="71" t="s">
        <v>715</v>
      </c>
      <c r="B37" s="73">
        <v>1352</v>
      </c>
      <c r="C37" s="484"/>
      <c r="D37" s="466"/>
      <c r="E37" s="466"/>
      <c r="F37" s="466"/>
      <c r="G37" s="466"/>
      <c r="H37" s="466"/>
      <c r="I37" s="466"/>
      <c r="J37" s="466"/>
      <c r="K37" s="466"/>
    </row>
    <row r="38" spans="1:11" ht="12.75" customHeight="1" x14ac:dyDescent="0.2">
      <c r="A38" s="71" t="s">
        <v>500</v>
      </c>
      <c r="B38" s="73">
        <v>1353</v>
      </c>
      <c r="C38" s="484"/>
      <c r="D38" s="466"/>
      <c r="E38" s="466"/>
      <c r="F38" s="466"/>
      <c r="G38" s="466"/>
      <c r="H38" s="466"/>
      <c r="I38" s="466"/>
      <c r="J38" s="466"/>
      <c r="K38" s="466"/>
    </row>
    <row r="39" spans="1:11" ht="12.75" customHeight="1" x14ac:dyDescent="0.2">
      <c r="A39" s="35" t="s">
        <v>501</v>
      </c>
      <c r="B39" s="107">
        <v>1354</v>
      </c>
      <c r="C39" s="484"/>
      <c r="D39" s="466"/>
      <c r="E39" s="466"/>
      <c r="F39" s="466"/>
      <c r="G39" s="466"/>
      <c r="H39" s="466"/>
      <c r="I39" s="466"/>
      <c r="J39" s="466"/>
      <c r="K39" s="466"/>
    </row>
    <row r="40" spans="1:11" ht="12.75" customHeight="1" thickBot="1" x14ac:dyDescent="0.25">
      <c r="A40" s="385" t="s">
        <v>452</v>
      </c>
      <c r="B40" s="386"/>
      <c r="C40" s="481">
        <f>SUM(C20:C39)</f>
        <v>14788233</v>
      </c>
      <c r="D40" s="466"/>
      <c r="E40" s="466"/>
      <c r="F40" s="466"/>
      <c r="G40" s="466"/>
      <c r="H40" s="466"/>
      <c r="I40" s="466"/>
      <c r="J40" s="466"/>
      <c r="K40" s="466"/>
    </row>
    <row r="41" spans="1:11" ht="15.75" customHeight="1" thickTop="1" x14ac:dyDescent="0.2">
      <c r="A41" s="357" t="s">
        <v>219</v>
      </c>
      <c r="B41" s="358">
        <v>1400</v>
      </c>
      <c r="C41" s="466"/>
      <c r="D41" s="466"/>
      <c r="E41" s="466"/>
      <c r="F41" s="501"/>
      <c r="G41" s="466"/>
      <c r="H41" s="466"/>
      <c r="I41" s="466"/>
      <c r="J41" s="466"/>
      <c r="K41" s="466"/>
    </row>
    <row r="42" spans="1:11" ht="12.75" customHeight="1" x14ac:dyDescent="0.2">
      <c r="A42" s="71" t="s">
        <v>909</v>
      </c>
      <c r="B42" s="73">
        <v>1411</v>
      </c>
      <c r="C42" s="466"/>
      <c r="D42" s="466"/>
      <c r="E42" s="466"/>
      <c r="F42" s="471"/>
      <c r="G42" s="466"/>
      <c r="H42" s="466"/>
      <c r="I42" s="466"/>
      <c r="J42" s="466"/>
      <c r="K42" s="466"/>
    </row>
    <row r="43" spans="1:11" ht="12.75" customHeight="1" x14ac:dyDescent="0.2">
      <c r="A43" s="71" t="s">
        <v>716</v>
      </c>
      <c r="B43" s="73">
        <v>1412</v>
      </c>
      <c r="C43" s="466"/>
      <c r="D43" s="466"/>
      <c r="E43" s="466"/>
      <c r="F43" s="465"/>
      <c r="G43" s="466"/>
      <c r="H43" s="466"/>
      <c r="I43" s="466"/>
      <c r="J43" s="466"/>
      <c r="K43" s="466"/>
    </row>
    <row r="44" spans="1:11" ht="12.75" customHeight="1" x14ac:dyDescent="0.2">
      <c r="A44" s="71" t="s">
        <v>310</v>
      </c>
      <c r="B44" s="73">
        <v>1413</v>
      </c>
      <c r="C44" s="466"/>
      <c r="D44" s="466"/>
      <c r="E44" s="466"/>
      <c r="F44" s="465"/>
      <c r="G44" s="466"/>
      <c r="H44" s="466"/>
      <c r="I44" s="466"/>
      <c r="J44" s="466"/>
      <c r="K44" s="466"/>
    </row>
    <row r="45" spans="1:11" ht="12.75" customHeight="1" x14ac:dyDescent="0.2">
      <c r="A45" s="71" t="s">
        <v>190</v>
      </c>
      <c r="B45" s="73">
        <v>1415</v>
      </c>
      <c r="C45" s="466"/>
      <c r="D45" s="466"/>
      <c r="E45" s="466"/>
      <c r="F45" s="465"/>
      <c r="G45" s="466"/>
      <c r="H45" s="466"/>
      <c r="I45" s="466"/>
      <c r="J45" s="466"/>
      <c r="K45" s="466"/>
    </row>
    <row r="46" spans="1:11" ht="12.75" customHeight="1" x14ac:dyDescent="0.2">
      <c r="A46" s="71" t="s">
        <v>1000</v>
      </c>
      <c r="B46" s="73">
        <v>1416</v>
      </c>
      <c r="C46" s="466"/>
      <c r="D46" s="466"/>
      <c r="E46" s="466"/>
      <c r="F46" s="465"/>
      <c r="G46" s="466"/>
      <c r="H46" s="466"/>
      <c r="I46" s="466"/>
      <c r="J46" s="466"/>
      <c r="K46" s="466"/>
    </row>
    <row r="47" spans="1:11" ht="12.75" customHeight="1" x14ac:dyDescent="0.2">
      <c r="A47" s="71" t="s">
        <v>55</v>
      </c>
      <c r="B47" s="73">
        <v>1421</v>
      </c>
      <c r="C47" s="466"/>
      <c r="D47" s="466"/>
      <c r="E47" s="466"/>
      <c r="F47" s="465"/>
      <c r="G47" s="466"/>
      <c r="H47" s="466"/>
      <c r="I47" s="466"/>
      <c r="J47" s="466"/>
      <c r="K47" s="466"/>
    </row>
    <row r="48" spans="1:11" ht="12.75" customHeight="1" x14ac:dyDescent="0.2">
      <c r="A48" s="71" t="s">
        <v>717</v>
      </c>
      <c r="B48" s="73">
        <v>1422</v>
      </c>
      <c r="C48" s="466"/>
      <c r="D48" s="466"/>
      <c r="E48" s="466"/>
      <c r="F48" s="465"/>
      <c r="G48" s="466"/>
      <c r="H48" s="466"/>
      <c r="I48" s="466"/>
      <c r="J48" s="466"/>
      <c r="K48" s="466"/>
    </row>
    <row r="49" spans="1:11" ht="12.75" customHeight="1" x14ac:dyDescent="0.2">
      <c r="A49" s="71" t="s">
        <v>56</v>
      </c>
      <c r="B49" s="73">
        <v>1423</v>
      </c>
      <c r="C49" s="466"/>
      <c r="D49" s="466"/>
      <c r="E49" s="466"/>
      <c r="F49" s="465"/>
      <c r="G49" s="466"/>
      <c r="H49" s="466"/>
      <c r="I49" s="466"/>
      <c r="J49" s="466"/>
      <c r="K49" s="466"/>
    </row>
    <row r="50" spans="1:11" ht="12.75" customHeight="1" x14ac:dyDescent="0.2">
      <c r="A50" s="71" t="s">
        <v>57</v>
      </c>
      <c r="B50" s="73">
        <v>1424</v>
      </c>
      <c r="C50" s="466"/>
      <c r="D50" s="466"/>
      <c r="E50" s="466"/>
      <c r="F50" s="465"/>
      <c r="G50" s="466"/>
      <c r="H50" s="466"/>
      <c r="I50" s="466"/>
      <c r="J50" s="466"/>
      <c r="K50" s="466"/>
    </row>
    <row r="51" spans="1:11" ht="12.75" customHeight="1" x14ac:dyDescent="0.2">
      <c r="A51" s="326" t="s">
        <v>58</v>
      </c>
      <c r="B51" s="90">
        <v>1431</v>
      </c>
      <c r="C51" s="466"/>
      <c r="D51" s="466"/>
      <c r="E51" s="466"/>
      <c r="F51" s="465"/>
      <c r="G51" s="466"/>
      <c r="H51" s="466"/>
      <c r="I51" s="466"/>
      <c r="J51" s="466"/>
      <c r="K51" s="466"/>
    </row>
    <row r="52" spans="1:11" ht="12.75" customHeight="1" x14ac:dyDescent="0.2">
      <c r="A52" s="326" t="s">
        <v>938</v>
      </c>
      <c r="B52" s="90">
        <v>1432</v>
      </c>
      <c r="C52" s="466"/>
      <c r="D52" s="466"/>
      <c r="E52" s="466"/>
      <c r="F52" s="465"/>
      <c r="G52" s="466"/>
      <c r="H52" s="466"/>
      <c r="I52" s="466"/>
      <c r="J52" s="466"/>
      <c r="K52" s="466"/>
    </row>
    <row r="53" spans="1:11" ht="12.75" customHeight="1" x14ac:dyDescent="0.2">
      <c r="A53" s="326" t="s">
        <v>59</v>
      </c>
      <c r="B53" s="90">
        <v>1433</v>
      </c>
      <c r="C53" s="466"/>
      <c r="D53" s="466"/>
      <c r="E53" s="466"/>
      <c r="F53" s="465"/>
      <c r="G53" s="466"/>
      <c r="H53" s="466"/>
      <c r="I53" s="466"/>
      <c r="J53" s="466"/>
      <c r="K53" s="466"/>
    </row>
    <row r="54" spans="1:11" ht="12.75" customHeight="1" x14ac:dyDescent="0.2">
      <c r="A54" s="326" t="s">
        <v>60</v>
      </c>
      <c r="B54" s="90">
        <v>1434</v>
      </c>
      <c r="C54" s="466"/>
      <c r="D54" s="466"/>
      <c r="E54" s="466"/>
      <c r="F54" s="465"/>
      <c r="G54" s="466"/>
      <c r="H54" s="466"/>
      <c r="I54" s="466"/>
      <c r="J54" s="466"/>
      <c r="K54" s="466"/>
    </row>
    <row r="55" spans="1:11" ht="12.75" customHeight="1" x14ac:dyDescent="0.2">
      <c r="A55" s="326" t="s">
        <v>61</v>
      </c>
      <c r="B55" s="90">
        <v>1441</v>
      </c>
      <c r="C55" s="466"/>
      <c r="D55" s="466"/>
      <c r="E55" s="466"/>
      <c r="F55" s="465"/>
      <c r="G55" s="466"/>
      <c r="H55" s="466"/>
      <c r="I55" s="466"/>
      <c r="J55" s="466"/>
      <c r="K55" s="466"/>
    </row>
    <row r="56" spans="1:11" ht="12.75" customHeight="1" x14ac:dyDescent="0.2">
      <c r="A56" s="326" t="s">
        <v>939</v>
      </c>
      <c r="B56" s="90">
        <v>1442</v>
      </c>
      <c r="C56" s="466"/>
      <c r="D56" s="466"/>
      <c r="E56" s="466"/>
      <c r="F56" s="465"/>
      <c r="G56" s="466"/>
      <c r="H56" s="466"/>
      <c r="I56" s="466"/>
      <c r="J56" s="466"/>
      <c r="K56" s="466"/>
    </row>
    <row r="57" spans="1:11" ht="12.75" customHeight="1" x14ac:dyDescent="0.2">
      <c r="A57" s="326" t="s">
        <v>408</v>
      </c>
      <c r="B57" s="90">
        <v>1443</v>
      </c>
      <c r="C57" s="466"/>
      <c r="D57" s="466"/>
      <c r="E57" s="466"/>
      <c r="F57" s="465"/>
      <c r="G57" s="466"/>
      <c r="H57" s="466"/>
      <c r="I57" s="466"/>
      <c r="J57" s="466"/>
      <c r="K57" s="466"/>
    </row>
    <row r="58" spans="1:11" ht="12.75" customHeight="1" x14ac:dyDescent="0.2">
      <c r="A58" s="326" t="s">
        <v>63</v>
      </c>
      <c r="B58" s="90">
        <v>1444</v>
      </c>
      <c r="C58" s="466"/>
      <c r="D58" s="466"/>
      <c r="E58" s="466"/>
      <c r="F58" s="465"/>
      <c r="G58" s="466"/>
      <c r="H58" s="466"/>
      <c r="I58" s="466"/>
      <c r="J58" s="466"/>
      <c r="K58" s="466"/>
    </row>
    <row r="59" spans="1:11" ht="12.75" customHeight="1" x14ac:dyDescent="0.2">
      <c r="A59" s="326" t="s">
        <v>748</v>
      </c>
      <c r="B59" s="90">
        <v>1451</v>
      </c>
      <c r="C59" s="466"/>
      <c r="D59" s="466"/>
      <c r="E59" s="466"/>
      <c r="F59" s="465"/>
      <c r="G59" s="466"/>
      <c r="H59" s="466"/>
      <c r="I59" s="466"/>
      <c r="J59" s="466"/>
      <c r="K59" s="466"/>
    </row>
    <row r="60" spans="1:11" ht="12.75" customHeight="1" x14ac:dyDescent="0.2">
      <c r="A60" s="326" t="s">
        <v>940</v>
      </c>
      <c r="B60" s="90">
        <v>1452</v>
      </c>
      <c r="C60" s="466"/>
      <c r="D60" s="466"/>
      <c r="E60" s="466"/>
      <c r="F60" s="465"/>
      <c r="G60" s="466"/>
      <c r="H60" s="466"/>
      <c r="I60" s="466"/>
      <c r="J60" s="466"/>
      <c r="K60" s="466"/>
    </row>
    <row r="61" spans="1:11" ht="12.75" customHeight="1" x14ac:dyDescent="0.2">
      <c r="A61" s="111" t="s">
        <v>749</v>
      </c>
      <c r="B61" s="90">
        <v>1453</v>
      </c>
      <c r="C61" s="466"/>
      <c r="D61" s="466"/>
      <c r="E61" s="466"/>
      <c r="F61" s="465"/>
      <c r="G61" s="466"/>
      <c r="H61" s="466"/>
      <c r="I61" s="466"/>
      <c r="J61" s="466"/>
      <c r="K61" s="466"/>
    </row>
    <row r="62" spans="1:11" ht="12.75" customHeight="1" x14ac:dyDescent="0.2">
      <c r="A62" s="37" t="s">
        <v>750</v>
      </c>
      <c r="B62" s="108">
        <v>1454</v>
      </c>
      <c r="C62" s="466"/>
      <c r="D62" s="466"/>
      <c r="E62" s="466"/>
      <c r="F62" s="465"/>
      <c r="G62" s="466"/>
      <c r="H62" s="466"/>
      <c r="I62" s="466"/>
      <c r="J62" s="466"/>
      <c r="K62" s="466"/>
    </row>
    <row r="63" spans="1:11" ht="12.75" customHeight="1" thickBot="1" x14ac:dyDescent="0.25">
      <c r="A63" s="385" t="s">
        <v>404</v>
      </c>
      <c r="B63" s="386"/>
      <c r="C63" s="466"/>
      <c r="D63" s="466"/>
      <c r="E63" s="466"/>
      <c r="F63" s="481">
        <f>SUM(F42:F62)</f>
        <v>0</v>
      </c>
      <c r="G63" s="466"/>
      <c r="H63" s="466"/>
      <c r="I63" s="466"/>
      <c r="J63" s="466"/>
      <c r="K63" s="466"/>
    </row>
    <row r="64" spans="1:11" ht="15.75" customHeight="1" thickTop="1" x14ac:dyDescent="0.2">
      <c r="A64" s="357" t="s">
        <v>376</v>
      </c>
      <c r="B64" s="358">
        <v>1500</v>
      </c>
      <c r="C64" s="466"/>
      <c r="D64" s="466"/>
      <c r="E64" s="466"/>
      <c r="F64" s="466"/>
      <c r="G64" s="466"/>
      <c r="H64" s="466"/>
      <c r="I64" s="466"/>
      <c r="J64" s="466"/>
      <c r="K64" s="466"/>
    </row>
    <row r="65" spans="1:11" ht="12.75" customHeight="1" x14ac:dyDescent="0.2">
      <c r="A65" s="71" t="s">
        <v>460</v>
      </c>
      <c r="B65" s="73">
        <v>1510</v>
      </c>
      <c r="C65" s="465">
        <v>279689</v>
      </c>
      <c r="D65" s="465"/>
      <c r="E65" s="465"/>
      <c r="F65" s="465"/>
      <c r="G65" s="465"/>
      <c r="H65" s="465"/>
      <c r="I65" s="465"/>
      <c r="J65" s="465"/>
      <c r="K65" s="465"/>
    </row>
    <row r="66" spans="1:11" ht="12.75" customHeight="1" x14ac:dyDescent="0.2">
      <c r="A66" s="71" t="s">
        <v>580</v>
      </c>
      <c r="B66" s="73">
        <v>1520</v>
      </c>
      <c r="C66" s="465"/>
      <c r="D66" s="465"/>
      <c r="E66" s="465"/>
      <c r="F66" s="465"/>
      <c r="G66" s="465"/>
      <c r="H66" s="465"/>
      <c r="I66" s="465"/>
      <c r="J66" s="465"/>
      <c r="K66" s="465"/>
    </row>
    <row r="67" spans="1:11" ht="12.75" customHeight="1" x14ac:dyDescent="0.2">
      <c r="A67" s="81" t="s">
        <v>6889</v>
      </c>
      <c r="B67" s="82">
        <v>1530</v>
      </c>
      <c r="C67" s="468"/>
      <c r="D67" s="468"/>
      <c r="E67" s="468"/>
      <c r="F67" s="468"/>
      <c r="G67" s="468"/>
      <c r="H67" s="468"/>
      <c r="I67" s="468"/>
      <c r="J67" s="468"/>
      <c r="K67" s="468"/>
    </row>
    <row r="68" spans="1:11" ht="12.75" customHeight="1" thickBot="1" x14ac:dyDescent="0.25">
      <c r="A68" s="385" t="s">
        <v>405</v>
      </c>
      <c r="B68" s="386"/>
      <c r="C68" s="481">
        <f>SUM(C65:C67)</f>
        <v>279689</v>
      </c>
      <c r="D68" s="481">
        <f t="shared" ref="D68:K68" si="2">SUM(D65:D67)</f>
        <v>0</v>
      </c>
      <c r="E68" s="481">
        <f t="shared" si="2"/>
        <v>0</v>
      </c>
      <c r="F68" s="481">
        <f t="shared" si="2"/>
        <v>0</v>
      </c>
      <c r="G68" s="481">
        <f t="shared" si="2"/>
        <v>0</v>
      </c>
      <c r="H68" s="481">
        <f t="shared" si="2"/>
        <v>0</v>
      </c>
      <c r="I68" s="481">
        <f t="shared" si="2"/>
        <v>0</v>
      </c>
      <c r="J68" s="481">
        <f t="shared" si="2"/>
        <v>0</v>
      </c>
      <c r="K68" s="481">
        <f t="shared" si="2"/>
        <v>0</v>
      </c>
    </row>
    <row r="69" spans="1:11" ht="15.75" customHeight="1" thickTop="1" x14ac:dyDescent="0.2">
      <c r="A69" s="357" t="s">
        <v>377</v>
      </c>
      <c r="B69" s="359">
        <v>1600</v>
      </c>
      <c r="C69" s="517"/>
      <c r="D69" s="466"/>
      <c r="E69" s="466"/>
      <c r="F69" s="466"/>
      <c r="G69" s="466"/>
      <c r="H69" s="466"/>
      <c r="I69" s="466"/>
      <c r="J69" s="466"/>
      <c r="K69" s="466"/>
    </row>
    <row r="70" spans="1:11" ht="12.75" customHeight="1" x14ac:dyDescent="0.2">
      <c r="A70" s="71" t="s">
        <v>568</v>
      </c>
      <c r="B70" s="73">
        <v>1611</v>
      </c>
      <c r="C70" s="465"/>
      <c r="D70" s="466"/>
      <c r="E70" s="466"/>
      <c r="F70" s="466"/>
      <c r="G70" s="466"/>
      <c r="H70" s="466"/>
      <c r="I70" s="466"/>
      <c r="J70" s="466"/>
      <c r="K70" s="466"/>
    </row>
    <row r="71" spans="1:11" ht="12.75" customHeight="1" x14ac:dyDescent="0.2">
      <c r="A71" s="71" t="s">
        <v>851</v>
      </c>
      <c r="B71" s="73">
        <v>1612</v>
      </c>
      <c r="C71" s="484"/>
      <c r="D71" s="466"/>
      <c r="E71" s="466"/>
      <c r="F71" s="466"/>
      <c r="G71" s="466"/>
      <c r="H71" s="466"/>
      <c r="I71" s="466"/>
      <c r="J71" s="466"/>
      <c r="K71" s="466"/>
    </row>
    <row r="72" spans="1:11" ht="12.75" customHeight="1" x14ac:dyDescent="0.2">
      <c r="A72" s="71" t="s">
        <v>218</v>
      </c>
      <c r="B72" s="73">
        <v>1613</v>
      </c>
      <c r="C72" s="484"/>
      <c r="D72" s="466"/>
      <c r="E72" s="466"/>
      <c r="F72" s="466"/>
      <c r="G72" s="466"/>
      <c r="H72" s="466"/>
      <c r="I72" s="466"/>
      <c r="J72" s="466"/>
      <c r="K72" s="466"/>
    </row>
    <row r="73" spans="1:11" ht="12.75" customHeight="1" x14ac:dyDescent="0.2">
      <c r="A73" s="71" t="s">
        <v>24</v>
      </c>
      <c r="B73" s="73">
        <v>1614</v>
      </c>
      <c r="C73" s="484"/>
      <c r="D73" s="466"/>
      <c r="E73" s="466"/>
      <c r="F73" s="466"/>
      <c r="G73" s="466"/>
      <c r="H73" s="466"/>
      <c r="I73" s="466"/>
      <c r="J73" s="466"/>
      <c r="K73" s="466"/>
    </row>
    <row r="74" spans="1:11" ht="12.75" customHeight="1" x14ac:dyDescent="0.2">
      <c r="A74" s="71" t="s">
        <v>852</v>
      </c>
      <c r="B74" s="73">
        <v>1620</v>
      </c>
      <c r="C74" s="484"/>
      <c r="D74" s="466"/>
      <c r="E74" s="466"/>
      <c r="F74" s="466"/>
      <c r="G74" s="466"/>
      <c r="H74" s="466"/>
      <c r="I74" s="466"/>
      <c r="J74" s="466"/>
      <c r="K74" s="466"/>
    </row>
    <row r="75" spans="1:11" ht="12.75" customHeight="1" x14ac:dyDescent="0.2">
      <c r="A75" s="71" t="s">
        <v>25</v>
      </c>
      <c r="B75" s="73">
        <v>1690</v>
      </c>
      <c r="C75" s="484"/>
      <c r="D75" s="466"/>
      <c r="E75" s="466"/>
      <c r="F75" s="466"/>
      <c r="G75" s="466"/>
      <c r="H75" s="466"/>
      <c r="I75" s="466"/>
      <c r="J75" s="466"/>
      <c r="K75" s="466"/>
    </row>
    <row r="76" spans="1:11" ht="12.75" customHeight="1" thickBot="1" x14ac:dyDescent="0.25">
      <c r="A76" s="385" t="s">
        <v>461</v>
      </c>
      <c r="B76" s="386"/>
      <c r="C76" s="481">
        <f>SUM(C70:C75)</f>
        <v>0</v>
      </c>
      <c r="D76" s="466"/>
      <c r="E76" s="466"/>
      <c r="F76" s="466"/>
      <c r="G76" s="466"/>
      <c r="H76" s="466"/>
      <c r="I76" s="466"/>
      <c r="J76" s="466"/>
      <c r="K76" s="466"/>
    </row>
    <row r="77" spans="1:11" ht="15.75" customHeight="1" thickTop="1" x14ac:dyDescent="0.2">
      <c r="A77" s="357" t="s">
        <v>751</v>
      </c>
      <c r="B77" s="359">
        <v>1700</v>
      </c>
      <c r="C77" s="517"/>
      <c r="D77" s="466"/>
      <c r="E77" s="466"/>
      <c r="F77" s="466"/>
      <c r="G77" s="466"/>
      <c r="H77" s="466"/>
      <c r="I77" s="466"/>
      <c r="J77" s="466"/>
      <c r="K77" s="466"/>
    </row>
    <row r="78" spans="1:11" ht="12.75" customHeight="1" x14ac:dyDescent="0.2">
      <c r="A78" s="71" t="s">
        <v>462</v>
      </c>
      <c r="B78" s="73">
        <v>1711</v>
      </c>
      <c r="C78" s="497"/>
      <c r="D78" s="465"/>
      <c r="E78" s="466"/>
      <c r="F78" s="466"/>
      <c r="G78" s="466"/>
      <c r="H78" s="466"/>
      <c r="I78" s="466"/>
      <c r="J78" s="466"/>
      <c r="K78" s="466"/>
    </row>
    <row r="79" spans="1:11" ht="12.75" customHeight="1" x14ac:dyDescent="0.2">
      <c r="A79" s="71" t="s">
        <v>73</v>
      </c>
      <c r="B79" s="73">
        <v>1719</v>
      </c>
      <c r="C79" s="484"/>
      <c r="D79" s="465"/>
      <c r="E79" s="466"/>
      <c r="F79" s="466"/>
      <c r="G79" s="466"/>
      <c r="H79" s="466"/>
      <c r="I79" s="466"/>
      <c r="J79" s="466"/>
      <c r="K79" s="466"/>
    </row>
    <row r="80" spans="1:11" ht="12.75" customHeight="1" x14ac:dyDescent="0.2">
      <c r="A80" s="71" t="s">
        <v>463</v>
      </c>
      <c r="B80" s="73">
        <v>1720</v>
      </c>
      <c r="C80" s="484"/>
      <c r="D80" s="465"/>
      <c r="E80" s="466"/>
      <c r="F80" s="466"/>
      <c r="G80" s="466"/>
      <c r="H80" s="466"/>
      <c r="I80" s="466"/>
      <c r="J80" s="466"/>
      <c r="K80" s="466"/>
    </row>
    <row r="81" spans="1:11" ht="12.75" customHeight="1" x14ac:dyDescent="0.2">
      <c r="A81" s="71" t="s">
        <v>464</v>
      </c>
      <c r="B81" s="73">
        <v>1730</v>
      </c>
      <c r="C81" s="484"/>
      <c r="D81" s="465"/>
      <c r="E81" s="466"/>
      <c r="F81" s="466"/>
      <c r="G81" s="466"/>
      <c r="H81" s="466"/>
      <c r="I81" s="466"/>
      <c r="J81" s="466"/>
      <c r="K81" s="466"/>
    </row>
    <row r="82" spans="1:11" ht="12.75" customHeight="1" x14ac:dyDescent="0.2">
      <c r="A82" s="71" t="s">
        <v>26</v>
      </c>
      <c r="B82" s="73">
        <v>1790</v>
      </c>
      <c r="C82" s="484"/>
      <c r="D82" s="465"/>
      <c r="E82" s="466"/>
      <c r="F82" s="466"/>
      <c r="G82" s="466"/>
      <c r="H82" s="466"/>
      <c r="I82" s="466"/>
      <c r="J82" s="466"/>
      <c r="K82" s="466"/>
    </row>
    <row r="83" spans="1:11" ht="12.75" customHeight="1" x14ac:dyDescent="0.2">
      <c r="A83" s="81" t="s">
        <v>1340</v>
      </c>
      <c r="B83" s="73">
        <v>1799</v>
      </c>
      <c r="C83" s="692">
        <v>2246</v>
      </c>
      <c r="D83" s="466"/>
      <c r="E83" s="466"/>
      <c r="F83" s="466"/>
      <c r="G83" s="466"/>
      <c r="H83" s="466"/>
      <c r="I83" s="466"/>
      <c r="J83" s="466"/>
      <c r="K83" s="466"/>
    </row>
    <row r="84" spans="1:11" ht="12.75" customHeight="1" thickBot="1" x14ac:dyDescent="0.25">
      <c r="A84" s="385" t="s">
        <v>1338</v>
      </c>
      <c r="B84" s="386"/>
      <c r="C84" s="516">
        <f>SUM(C78:C82)</f>
        <v>0</v>
      </c>
      <c r="D84" s="481">
        <f>SUM(D78:D82)</f>
        <v>0</v>
      </c>
      <c r="E84" s="466"/>
      <c r="F84" s="466"/>
      <c r="G84" s="466"/>
      <c r="H84" s="466"/>
      <c r="I84" s="466"/>
      <c r="J84" s="466"/>
      <c r="K84" s="466"/>
    </row>
    <row r="85" spans="1:11" ht="12.75" customHeight="1" thickTop="1" thickBot="1" x14ac:dyDescent="0.25">
      <c r="A85" s="385" t="s">
        <v>1339</v>
      </c>
      <c r="B85" s="693"/>
      <c r="C85" s="694">
        <f>SUM(C78:C83)</f>
        <v>2246</v>
      </c>
      <c r="D85" s="466"/>
      <c r="E85" s="466"/>
      <c r="F85" s="466"/>
      <c r="G85" s="466"/>
      <c r="H85" s="466"/>
      <c r="I85" s="466"/>
      <c r="J85" s="466"/>
      <c r="K85" s="466"/>
    </row>
    <row r="86" spans="1:11" ht="15.75" customHeight="1" thickTop="1" x14ac:dyDescent="0.2">
      <c r="A86" s="357" t="s">
        <v>191</v>
      </c>
      <c r="B86" s="359">
        <v>1800</v>
      </c>
      <c r="C86" s="517"/>
      <c r="D86" s="466"/>
      <c r="E86" s="466"/>
      <c r="F86" s="466"/>
      <c r="G86" s="466"/>
      <c r="H86" s="466"/>
      <c r="I86" s="466"/>
      <c r="J86" s="466"/>
      <c r="K86" s="466"/>
    </row>
    <row r="87" spans="1:11" ht="12.75" customHeight="1" x14ac:dyDescent="0.2">
      <c r="A87" s="71" t="s">
        <v>465</v>
      </c>
      <c r="B87" s="73">
        <v>1811</v>
      </c>
      <c r="C87" s="465"/>
      <c r="D87" s="466"/>
      <c r="E87" s="466"/>
      <c r="F87" s="466"/>
      <c r="G87" s="466"/>
      <c r="H87" s="466"/>
      <c r="I87" s="466"/>
      <c r="J87" s="466"/>
      <c r="K87" s="466"/>
    </row>
    <row r="88" spans="1:11" ht="12.75" customHeight="1" x14ac:dyDescent="0.2">
      <c r="A88" s="71" t="s">
        <v>466</v>
      </c>
      <c r="B88" s="73">
        <v>1812</v>
      </c>
      <c r="C88" s="484"/>
      <c r="D88" s="466"/>
      <c r="E88" s="466"/>
      <c r="F88" s="466"/>
      <c r="G88" s="466"/>
      <c r="H88" s="466"/>
      <c r="I88" s="466"/>
      <c r="J88" s="466"/>
      <c r="K88" s="466"/>
    </row>
    <row r="89" spans="1:11" ht="12.75" customHeight="1" x14ac:dyDescent="0.2">
      <c r="A89" s="71" t="s">
        <v>853</v>
      </c>
      <c r="B89" s="73">
        <v>1813</v>
      </c>
      <c r="C89" s="484"/>
      <c r="D89" s="466"/>
      <c r="E89" s="466"/>
      <c r="F89" s="466"/>
      <c r="G89" s="466"/>
      <c r="H89" s="466"/>
      <c r="I89" s="466"/>
      <c r="J89" s="466"/>
      <c r="K89" s="466"/>
    </row>
    <row r="90" spans="1:11" ht="12.75" customHeight="1" x14ac:dyDescent="0.2">
      <c r="A90" s="71" t="s">
        <v>74</v>
      </c>
      <c r="B90" s="73">
        <v>1819</v>
      </c>
      <c r="C90" s="484"/>
      <c r="D90" s="466"/>
      <c r="E90" s="466"/>
      <c r="F90" s="466"/>
      <c r="G90" s="466"/>
      <c r="H90" s="466"/>
      <c r="I90" s="466"/>
      <c r="J90" s="466"/>
      <c r="K90" s="466"/>
    </row>
    <row r="91" spans="1:11" ht="12.75" customHeight="1" x14ac:dyDescent="0.2">
      <c r="A91" s="71" t="s">
        <v>467</v>
      </c>
      <c r="B91" s="73">
        <v>1821</v>
      </c>
      <c r="C91" s="484"/>
      <c r="D91" s="466"/>
      <c r="E91" s="466"/>
      <c r="F91" s="466"/>
      <c r="G91" s="466"/>
      <c r="H91" s="466"/>
      <c r="I91" s="466"/>
      <c r="J91" s="466"/>
      <c r="K91" s="466"/>
    </row>
    <row r="92" spans="1:11" ht="12.75" customHeight="1" x14ac:dyDescent="0.2">
      <c r="A92" s="71" t="s">
        <v>608</v>
      </c>
      <c r="B92" s="73">
        <v>1822</v>
      </c>
      <c r="C92" s="484"/>
      <c r="D92" s="466"/>
      <c r="E92" s="466"/>
      <c r="F92" s="466"/>
      <c r="G92" s="466"/>
      <c r="H92" s="466"/>
      <c r="I92" s="466"/>
      <c r="J92" s="466"/>
      <c r="K92" s="466"/>
    </row>
    <row r="93" spans="1:11" ht="12.75" customHeight="1" x14ac:dyDescent="0.2">
      <c r="A93" s="71" t="s">
        <v>117</v>
      </c>
      <c r="B93" s="73">
        <v>1823</v>
      </c>
      <c r="C93" s="484"/>
      <c r="D93" s="466"/>
      <c r="E93" s="466"/>
      <c r="F93" s="466"/>
      <c r="G93" s="466"/>
      <c r="H93" s="466"/>
      <c r="I93" s="466"/>
      <c r="J93" s="466"/>
      <c r="K93" s="466"/>
    </row>
    <row r="94" spans="1:11" ht="12.75" customHeight="1" x14ac:dyDescent="0.2">
      <c r="A94" s="71" t="s">
        <v>27</v>
      </c>
      <c r="B94" s="73">
        <v>1829</v>
      </c>
      <c r="C94" s="484"/>
      <c r="D94" s="466"/>
      <c r="E94" s="466"/>
      <c r="F94" s="466"/>
      <c r="G94" s="466"/>
      <c r="H94" s="466"/>
      <c r="I94" s="466"/>
      <c r="J94" s="466"/>
      <c r="K94" s="466"/>
    </row>
    <row r="95" spans="1:11" ht="12.75" customHeight="1" x14ac:dyDescent="0.2">
      <c r="A95" s="71" t="s">
        <v>653</v>
      </c>
      <c r="B95" s="73">
        <v>1890</v>
      </c>
      <c r="C95" s="484"/>
      <c r="D95" s="466"/>
      <c r="E95" s="466"/>
      <c r="F95" s="466"/>
      <c r="G95" s="466"/>
      <c r="H95" s="466"/>
      <c r="I95" s="466"/>
      <c r="J95" s="466"/>
      <c r="K95" s="466"/>
    </row>
    <row r="96" spans="1:11" ht="12.75" customHeight="1" thickBot="1" x14ac:dyDescent="0.25">
      <c r="A96" s="385" t="s">
        <v>192</v>
      </c>
      <c r="B96" s="386"/>
      <c r="C96" s="481">
        <f>SUM(C87:C95)</f>
        <v>0</v>
      </c>
      <c r="D96" s="466"/>
      <c r="E96" s="466"/>
      <c r="F96" s="466"/>
      <c r="G96" s="466"/>
      <c r="H96" s="466"/>
      <c r="I96" s="466"/>
      <c r="J96" s="466"/>
      <c r="K96" s="466"/>
    </row>
    <row r="97" spans="1:11" ht="15.75" customHeight="1" thickTop="1" x14ac:dyDescent="0.2">
      <c r="A97" s="357" t="s">
        <v>964</v>
      </c>
      <c r="B97" s="359">
        <v>1900</v>
      </c>
      <c r="C97" s="517"/>
      <c r="D97" s="501"/>
      <c r="E97" s="466"/>
      <c r="F97" s="466"/>
      <c r="G97" s="466"/>
      <c r="H97" s="466"/>
      <c r="I97" s="466"/>
      <c r="J97" s="466"/>
      <c r="K97" s="466"/>
    </row>
    <row r="98" spans="1:11" ht="12.75" customHeight="1" x14ac:dyDescent="0.2">
      <c r="A98" s="71" t="s">
        <v>899</v>
      </c>
      <c r="B98" s="73">
        <v>1910</v>
      </c>
      <c r="C98" s="465"/>
      <c r="D98" s="484"/>
      <c r="E98" s="501"/>
      <c r="F98" s="501"/>
      <c r="G98" s="501"/>
      <c r="H98" s="501"/>
      <c r="I98" s="501"/>
      <c r="J98" s="501"/>
      <c r="K98" s="501"/>
    </row>
    <row r="99" spans="1:11" ht="12.75" customHeight="1" x14ac:dyDescent="0.2">
      <c r="A99" s="71" t="s">
        <v>317</v>
      </c>
      <c r="B99" s="73">
        <v>1920</v>
      </c>
      <c r="C99" s="484"/>
      <c r="D99" s="484"/>
      <c r="E99" s="472"/>
      <c r="F99" s="471"/>
      <c r="G99" s="471"/>
      <c r="H99" s="471"/>
      <c r="I99" s="471"/>
      <c r="J99" s="471"/>
      <c r="K99" s="471"/>
    </row>
    <row r="100" spans="1:11" ht="12.75" customHeight="1" x14ac:dyDescent="0.2">
      <c r="A100" s="35" t="s">
        <v>193</v>
      </c>
      <c r="B100" s="109">
        <v>1930</v>
      </c>
      <c r="C100" s="484"/>
      <c r="D100" s="465"/>
      <c r="E100" s="468"/>
      <c r="F100" s="465"/>
      <c r="G100" s="465"/>
      <c r="H100" s="465"/>
      <c r="I100" s="465"/>
      <c r="J100" s="465"/>
      <c r="K100" s="465"/>
    </row>
    <row r="101" spans="1:11" ht="12.75" customHeight="1" x14ac:dyDescent="0.2">
      <c r="A101" s="71" t="s">
        <v>147</v>
      </c>
      <c r="B101" s="73">
        <v>1940</v>
      </c>
      <c r="C101" s="484"/>
      <c r="D101" s="465"/>
      <c r="E101" s="496"/>
      <c r="F101" s="465"/>
      <c r="G101" s="496"/>
      <c r="H101" s="496"/>
      <c r="I101" s="494"/>
      <c r="J101" s="496"/>
      <c r="K101" s="496"/>
    </row>
    <row r="102" spans="1:11" ht="12.75" customHeight="1" x14ac:dyDescent="0.2">
      <c r="A102" s="71" t="s">
        <v>700</v>
      </c>
      <c r="B102" s="73">
        <v>1950</v>
      </c>
      <c r="C102" s="484">
        <v>494523</v>
      </c>
      <c r="D102" s="465"/>
      <c r="E102" s="465"/>
      <c r="F102" s="465"/>
      <c r="G102" s="465"/>
      <c r="H102" s="465"/>
      <c r="I102" s="466"/>
      <c r="J102" s="465"/>
      <c r="K102" s="465"/>
    </row>
    <row r="103" spans="1:11" ht="12.75" customHeight="1" x14ac:dyDescent="0.2">
      <c r="A103" s="71" t="s">
        <v>194</v>
      </c>
      <c r="B103" s="73">
        <v>1960</v>
      </c>
      <c r="C103" s="484"/>
      <c r="D103" s="484"/>
      <c r="E103" s="484"/>
      <c r="F103" s="484"/>
      <c r="G103" s="484"/>
      <c r="H103" s="484"/>
      <c r="I103" s="465"/>
      <c r="J103" s="484"/>
      <c r="K103" s="465"/>
    </row>
    <row r="104" spans="1:11" ht="12.75" customHeight="1" x14ac:dyDescent="0.2">
      <c r="A104" s="71" t="s">
        <v>195</v>
      </c>
      <c r="B104" s="73">
        <v>1970</v>
      </c>
      <c r="C104" s="484"/>
      <c r="D104" s="507"/>
      <c r="E104" s="473"/>
      <c r="F104" s="507"/>
      <c r="G104" s="469"/>
      <c r="H104" s="507"/>
      <c r="I104" s="466"/>
      <c r="J104" s="469"/>
      <c r="K104" s="469"/>
    </row>
    <row r="105" spans="1:11" ht="12.75" customHeight="1" x14ac:dyDescent="0.2">
      <c r="A105" s="71" t="s">
        <v>196</v>
      </c>
      <c r="B105" s="73">
        <v>1980</v>
      </c>
      <c r="C105" s="484"/>
      <c r="D105" s="484"/>
      <c r="E105" s="484"/>
      <c r="F105" s="484"/>
      <c r="G105" s="484"/>
      <c r="H105" s="484"/>
      <c r="I105" s="465"/>
      <c r="J105" s="484"/>
      <c r="K105" s="465"/>
    </row>
    <row r="106" spans="1:11" ht="12.75" customHeight="1" x14ac:dyDescent="0.2">
      <c r="A106" s="71" t="s">
        <v>273</v>
      </c>
      <c r="B106" s="73">
        <v>1983</v>
      </c>
      <c r="C106" s="497"/>
      <c r="D106" s="466"/>
      <c r="E106" s="497"/>
      <c r="F106" s="466"/>
      <c r="G106" s="466"/>
      <c r="H106" s="484"/>
      <c r="I106" s="466"/>
      <c r="J106" s="494"/>
      <c r="K106" s="494"/>
    </row>
    <row r="107" spans="1:11" ht="12.75" customHeight="1" x14ac:dyDescent="0.2">
      <c r="A107" s="71" t="s">
        <v>709</v>
      </c>
      <c r="B107" s="73">
        <v>1991</v>
      </c>
      <c r="C107" s="484"/>
      <c r="D107" s="465"/>
      <c r="E107" s="471"/>
      <c r="F107" s="465"/>
      <c r="G107" s="465"/>
      <c r="H107" s="465"/>
      <c r="I107" s="466"/>
      <c r="J107" s="466"/>
      <c r="K107" s="466"/>
    </row>
    <row r="108" spans="1:11" ht="12.75" customHeight="1" x14ac:dyDescent="0.2">
      <c r="A108" s="71" t="s">
        <v>701</v>
      </c>
      <c r="B108" s="73">
        <v>1992</v>
      </c>
      <c r="C108" s="465"/>
      <c r="D108" s="493"/>
      <c r="E108" s="466"/>
      <c r="F108" s="466"/>
      <c r="G108" s="466"/>
      <c r="H108" s="494"/>
      <c r="I108" s="466"/>
      <c r="J108" s="466"/>
      <c r="K108" s="466"/>
    </row>
    <row r="109" spans="1:11" ht="12.75" customHeight="1" x14ac:dyDescent="0.2">
      <c r="A109" s="71" t="s">
        <v>1090</v>
      </c>
      <c r="B109" s="73">
        <v>1993</v>
      </c>
      <c r="C109" s="465">
        <v>0</v>
      </c>
      <c r="D109" s="484"/>
      <c r="E109" s="465"/>
      <c r="F109" s="465"/>
      <c r="G109" s="465"/>
      <c r="H109" s="465"/>
      <c r="I109" s="501"/>
      <c r="J109" s="465"/>
      <c r="K109" s="465"/>
    </row>
    <row r="110" spans="1:11" ht="12.75" customHeight="1" x14ac:dyDescent="0.2">
      <c r="A110" s="71" t="s">
        <v>75</v>
      </c>
      <c r="B110" s="73">
        <v>1999</v>
      </c>
      <c r="C110" s="484">
        <v>0</v>
      </c>
      <c r="D110" s="465"/>
      <c r="E110" s="465"/>
      <c r="F110" s="465"/>
      <c r="G110" s="465"/>
      <c r="H110" s="465"/>
      <c r="I110" s="465"/>
      <c r="J110" s="465"/>
      <c r="K110" s="465"/>
    </row>
    <row r="111" spans="1:11" ht="12.75" customHeight="1" thickBot="1" x14ac:dyDescent="0.25">
      <c r="A111" s="385" t="s">
        <v>406</v>
      </c>
      <c r="B111" s="387"/>
      <c r="C111" s="516">
        <f>SUM(C98:C110)</f>
        <v>494523</v>
      </c>
      <c r="D111" s="516">
        <f t="shared" ref="D111:K111" si="3">SUM(D98:D110)</f>
        <v>0</v>
      </c>
      <c r="E111" s="516">
        <f t="shared" si="3"/>
        <v>0</v>
      </c>
      <c r="F111" s="516">
        <f t="shared" si="3"/>
        <v>0</v>
      </c>
      <c r="G111" s="516">
        <f t="shared" si="3"/>
        <v>0</v>
      </c>
      <c r="H111" s="516">
        <f t="shared" si="3"/>
        <v>0</v>
      </c>
      <c r="I111" s="516">
        <f t="shared" si="3"/>
        <v>0</v>
      </c>
      <c r="J111" s="516">
        <f t="shared" si="3"/>
        <v>0</v>
      </c>
      <c r="K111" s="481">
        <f t="shared" si="3"/>
        <v>0</v>
      </c>
    </row>
    <row r="112" spans="1:11" ht="24" thickTop="1" thickBot="1" x14ac:dyDescent="0.25">
      <c r="A112" s="388" t="s">
        <v>1391</v>
      </c>
      <c r="B112" s="834" t="s">
        <v>482</v>
      </c>
      <c r="C112" s="522">
        <f>SUM(C12,C18,C40,C63,C68,C76,C84,C96,C111,)</f>
        <v>15562445</v>
      </c>
      <c r="D112" s="522">
        <f t="shared" ref="D112:K112" si="4">SUM(D12,D18,D40,D63,D68,D76,D84,D96,D111,)</f>
        <v>0</v>
      </c>
      <c r="E112" s="522">
        <f t="shared" si="4"/>
        <v>0</v>
      </c>
      <c r="F112" s="522">
        <f t="shared" si="4"/>
        <v>0</v>
      </c>
      <c r="G112" s="522">
        <f t="shared" si="4"/>
        <v>0</v>
      </c>
      <c r="H112" s="522">
        <f t="shared" si="4"/>
        <v>0</v>
      </c>
      <c r="I112" s="522">
        <f t="shared" si="4"/>
        <v>0</v>
      </c>
      <c r="J112" s="522">
        <f t="shared" si="4"/>
        <v>0</v>
      </c>
      <c r="K112" s="513">
        <f t="shared" si="4"/>
        <v>0</v>
      </c>
    </row>
    <row r="113" spans="1:12" ht="24" thickTop="1" thickBot="1" x14ac:dyDescent="0.25">
      <c r="A113" s="388" t="s">
        <v>1390</v>
      </c>
      <c r="B113" s="834" t="s">
        <v>482</v>
      </c>
      <c r="C113" s="522">
        <f>SUM(C12,C18,C40,C63,C68,C76,C85,C96,C111)</f>
        <v>15564691</v>
      </c>
      <c r="D113" s="466"/>
      <c r="E113" s="466"/>
      <c r="F113" s="466"/>
      <c r="G113" s="466"/>
      <c r="H113" s="466"/>
      <c r="I113" s="466"/>
      <c r="J113" s="466"/>
      <c r="K113" s="466"/>
    </row>
    <row r="114" spans="1:12" ht="30" customHeight="1" thickTop="1" x14ac:dyDescent="0.2">
      <c r="A114" s="353" t="s">
        <v>274</v>
      </c>
      <c r="B114" s="835"/>
      <c r="C114" s="488"/>
      <c r="D114" s="488"/>
      <c r="E114" s="488"/>
      <c r="F114" s="488"/>
      <c r="G114" s="488"/>
      <c r="H114" s="488"/>
      <c r="I114" s="488"/>
      <c r="J114" s="488"/>
      <c r="K114" s="499"/>
    </row>
    <row r="115" spans="1:12" ht="12.75" customHeight="1" x14ac:dyDescent="0.2">
      <c r="A115" s="78" t="s">
        <v>702</v>
      </c>
      <c r="B115" s="77">
        <v>2100</v>
      </c>
      <c r="C115" s="497"/>
      <c r="D115" s="471"/>
      <c r="E115" s="493"/>
      <c r="F115" s="471"/>
      <c r="G115" s="471"/>
      <c r="H115" s="493"/>
      <c r="I115" s="466"/>
      <c r="J115" s="466"/>
      <c r="K115" s="466"/>
    </row>
    <row r="116" spans="1:12" ht="12.75" customHeight="1" x14ac:dyDescent="0.2">
      <c r="A116" s="71" t="s">
        <v>703</v>
      </c>
      <c r="B116" s="73">
        <v>2200</v>
      </c>
      <c r="C116" s="484"/>
      <c r="D116" s="465"/>
      <c r="E116" s="493"/>
      <c r="F116" s="465"/>
      <c r="G116" s="465"/>
      <c r="H116" s="493"/>
      <c r="I116" s="466"/>
      <c r="J116" s="466"/>
      <c r="K116" s="466"/>
      <c r="L116" s="106"/>
    </row>
    <row r="117" spans="1:12" ht="12.75" customHeight="1" x14ac:dyDescent="0.2">
      <c r="A117" s="71" t="s">
        <v>28</v>
      </c>
      <c r="B117" s="73">
        <v>2300</v>
      </c>
      <c r="C117" s="484"/>
      <c r="D117" s="465"/>
      <c r="E117" s="493"/>
      <c r="F117" s="465"/>
      <c r="G117" s="465"/>
      <c r="H117" s="493"/>
      <c r="I117" s="466"/>
      <c r="J117" s="466"/>
      <c r="K117" s="466"/>
    </row>
    <row r="118" spans="1:12" ht="13.5" thickBot="1" x14ac:dyDescent="0.25">
      <c r="A118" s="389" t="s">
        <v>689</v>
      </c>
      <c r="B118" s="836" t="s">
        <v>481</v>
      </c>
      <c r="C118" s="523">
        <f>SUM(C115:C117)</f>
        <v>0</v>
      </c>
      <c r="D118" s="523">
        <f>SUM(D115:D117)</f>
        <v>0</v>
      </c>
      <c r="E118" s="493" t="s">
        <v>995</v>
      </c>
      <c r="F118" s="523">
        <f>SUM(F115:F117)</f>
        <v>0</v>
      </c>
      <c r="G118" s="523">
        <f>SUM(G115:G117)</f>
        <v>0</v>
      </c>
      <c r="H118" s="493"/>
      <c r="I118" s="466"/>
      <c r="J118" s="466"/>
      <c r="K118" s="466"/>
    </row>
    <row r="119" spans="1:12" ht="16.7" customHeight="1" thickTop="1" x14ac:dyDescent="0.2">
      <c r="A119" s="354" t="s">
        <v>686</v>
      </c>
      <c r="B119" s="837"/>
      <c r="C119" s="487"/>
      <c r="D119" s="488"/>
      <c r="E119" s="488"/>
      <c r="F119" s="488"/>
      <c r="G119" s="488"/>
      <c r="H119" s="488"/>
      <c r="I119" s="488"/>
      <c r="J119" s="488"/>
      <c r="K119" s="499"/>
    </row>
    <row r="120" spans="1:12" ht="18" customHeight="1" x14ac:dyDescent="0.2">
      <c r="A120" s="360" t="s">
        <v>1124</v>
      </c>
      <c r="B120" s="361"/>
      <c r="C120" s="524"/>
      <c r="D120" s="501"/>
      <c r="E120" s="493"/>
      <c r="F120" s="501"/>
      <c r="G120" s="501"/>
      <c r="H120" s="493"/>
      <c r="I120" s="466"/>
      <c r="J120" s="501"/>
      <c r="K120" s="501"/>
    </row>
    <row r="121" spans="1:12" ht="12.75" customHeight="1" x14ac:dyDescent="0.2">
      <c r="A121" s="71" t="s">
        <v>1204</v>
      </c>
      <c r="B121" s="110">
        <v>3001</v>
      </c>
      <c r="C121" s="497">
        <v>1402401</v>
      </c>
      <c r="D121" s="471"/>
      <c r="E121" s="465"/>
      <c r="F121" s="471"/>
      <c r="G121" s="471"/>
      <c r="H121" s="465"/>
      <c r="I121" s="466"/>
      <c r="J121" s="465"/>
      <c r="K121" s="465"/>
    </row>
    <row r="122" spans="1:12" ht="12.75" customHeight="1" x14ac:dyDescent="0.2">
      <c r="A122" s="71" t="s">
        <v>1230</v>
      </c>
      <c r="B122" s="110">
        <v>3005</v>
      </c>
      <c r="C122" s="484"/>
      <c r="D122" s="465"/>
      <c r="E122" s="465"/>
      <c r="F122" s="465"/>
      <c r="G122" s="465"/>
      <c r="H122" s="465"/>
      <c r="I122" s="466"/>
      <c r="J122" s="465"/>
      <c r="K122" s="465"/>
    </row>
    <row r="123" spans="1:12" ht="12.75" customHeight="1" x14ac:dyDescent="0.2">
      <c r="A123" s="71" t="s">
        <v>1286</v>
      </c>
      <c r="B123" s="110">
        <v>3030</v>
      </c>
      <c r="C123" s="484"/>
      <c r="D123" s="465"/>
      <c r="E123" s="465"/>
      <c r="F123" s="465"/>
      <c r="G123" s="465"/>
      <c r="H123" s="465"/>
      <c r="I123" s="466"/>
      <c r="J123" s="465"/>
      <c r="K123" s="465"/>
    </row>
    <row r="124" spans="1:12" x14ac:dyDescent="0.2">
      <c r="A124" s="326" t="s">
        <v>1231</v>
      </c>
      <c r="B124" s="112">
        <v>3099</v>
      </c>
      <c r="C124" s="484"/>
      <c r="D124" s="465"/>
      <c r="E124" s="465"/>
      <c r="F124" s="465"/>
      <c r="G124" s="465"/>
      <c r="H124" s="465"/>
      <c r="I124" s="466"/>
      <c r="J124" s="465"/>
      <c r="K124" s="465"/>
    </row>
    <row r="125" spans="1:12" ht="12.6" customHeight="1" thickBot="1" x14ac:dyDescent="0.25">
      <c r="A125" s="385" t="s">
        <v>407</v>
      </c>
      <c r="B125" s="390"/>
      <c r="C125" s="516">
        <f t="shared" ref="C125:H125" si="5">SUM(C121:C124)</f>
        <v>1402401</v>
      </c>
      <c r="D125" s="516">
        <f t="shared" si="5"/>
        <v>0</v>
      </c>
      <c r="E125" s="516">
        <f t="shared" si="5"/>
        <v>0</v>
      </c>
      <c r="F125" s="516">
        <f t="shared" si="5"/>
        <v>0</v>
      </c>
      <c r="G125" s="516">
        <f t="shared" si="5"/>
        <v>0</v>
      </c>
      <c r="H125" s="516">
        <f t="shared" si="5"/>
        <v>0</v>
      </c>
      <c r="I125" s="466"/>
      <c r="J125" s="516">
        <f>SUM(J121:J124)</f>
        <v>0</v>
      </c>
      <c r="K125" s="481">
        <f>SUM(K121:K124)</f>
        <v>0</v>
      </c>
    </row>
    <row r="126" spans="1:12" ht="15.75" customHeight="1" thickTop="1" x14ac:dyDescent="0.2">
      <c r="A126" s="357" t="s">
        <v>1123</v>
      </c>
      <c r="B126" s="362"/>
      <c r="C126" s="525"/>
      <c r="D126" s="493"/>
      <c r="E126" s="466"/>
      <c r="F126" s="526"/>
      <c r="G126" s="466"/>
      <c r="H126" s="466"/>
      <c r="I126" s="466"/>
      <c r="J126" s="466"/>
      <c r="K126" s="466"/>
    </row>
    <row r="127" spans="1:12" ht="15" customHeight="1" x14ac:dyDescent="0.2">
      <c r="A127" s="363" t="s">
        <v>569</v>
      </c>
      <c r="B127" s="364"/>
      <c r="C127" s="501"/>
      <c r="D127" s="493"/>
      <c r="E127" s="466"/>
      <c r="F127" s="501"/>
      <c r="G127" s="466"/>
      <c r="H127" s="466"/>
      <c r="I127" s="466"/>
      <c r="J127" s="466"/>
      <c r="K127" s="466"/>
    </row>
    <row r="128" spans="1:12" ht="12.75" customHeight="1" x14ac:dyDescent="0.2">
      <c r="A128" s="71" t="s">
        <v>736</v>
      </c>
      <c r="B128" s="113">
        <v>3100</v>
      </c>
      <c r="C128" s="471"/>
      <c r="D128" s="493"/>
      <c r="E128" s="466"/>
      <c r="F128" s="515"/>
      <c r="G128" s="466"/>
      <c r="H128" s="466"/>
      <c r="I128" s="466"/>
      <c r="J128" s="466"/>
      <c r="K128" s="466"/>
    </row>
    <row r="129" spans="1:11" ht="12.75" customHeight="1" x14ac:dyDescent="0.2">
      <c r="A129" s="71" t="s">
        <v>1475</v>
      </c>
      <c r="B129" s="110">
        <v>3105</v>
      </c>
      <c r="C129" s="493"/>
      <c r="D129" s="493"/>
      <c r="E129" s="466"/>
      <c r="F129" s="493"/>
      <c r="G129" s="466"/>
      <c r="H129" s="466"/>
      <c r="I129" s="466"/>
      <c r="J129" s="466"/>
      <c r="K129" s="466"/>
    </row>
    <row r="130" spans="1:11" ht="12.75" customHeight="1" x14ac:dyDescent="0.2">
      <c r="A130" s="71" t="s">
        <v>737</v>
      </c>
      <c r="B130" s="110">
        <v>3110</v>
      </c>
      <c r="C130" s="493"/>
      <c r="D130" s="493"/>
      <c r="E130" s="466"/>
      <c r="F130" s="493"/>
      <c r="G130" s="466"/>
      <c r="H130" s="466"/>
      <c r="I130" s="466"/>
      <c r="J130" s="466"/>
      <c r="K130" s="466"/>
    </row>
    <row r="131" spans="1:11" ht="12.75" customHeight="1" x14ac:dyDescent="0.2">
      <c r="A131" s="71" t="s">
        <v>101</v>
      </c>
      <c r="B131" s="110">
        <v>3120</v>
      </c>
      <c r="C131" s="465"/>
      <c r="D131" s="493"/>
      <c r="E131" s="466"/>
      <c r="F131" s="465"/>
      <c r="G131" s="466"/>
      <c r="H131" s="466"/>
      <c r="I131" s="466"/>
      <c r="J131" s="466"/>
      <c r="K131" s="466"/>
    </row>
    <row r="132" spans="1:11" ht="12.75" customHeight="1" x14ac:dyDescent="0.2">
      <c r="A132" s="71" t="s">
        <v>1094</v>
      </c>
      <c r="B132" s="110">
        <v>3130</v>
      </c>
      <c r="C132" s="465"/>
      <c r="D132" s="493"/>
      <c r="E132" s="466"/>
      <c r="F132" s="465"/>
      <c r="G132" s="466"/>
      <c r="H132" s="466"/>
      <c r="I132" s="466"/>
      <c r="J132" s="466"/>
      <c r="K132" s="466"/>
    </row>
    <row r="133" spans="1:11" ht="12.75" customHeight="1" x14ac:dyDescent="0.2">
      <c r="A133" s="71" t="s">
        <v>115</v>
      </c>
      <c r="B133" s="110">
        <v>3145</v>
      </c>
      <c r="C133" s="493"/>
      <c r="D133" s="493"/>
      <c r="E133" s="466"/>
      <c r="F133" s="493"/>
      <c r="G133" s="466"/>
      <c r="H133" s="466"/>
      <c r="I133" s="466"/>
      <c r="J133" s="466"/>
      <c r="K133" s="466"/>
    </row>
    <row r="134" spans="1:11" ht="12.75" customHeight="1" x14ac:dyDescent="0.2">
      <c r="A134" s="71" t="s">
        <v>64</v>
      </c>
      <c r="B134" s="110">
        <v>3199</v>
      </c>
      <c r="C134" s="484">
        <v>0</v>
      </c>
      <c r="D134" s="465"/>
      <c r="E134" s="466"/>
      <c r="F134" s="465"/>
      <c r="G134" s="466"/>
      <c r="H134" s="466"/>
      <c r="I134" s="466"/>
      <c r="J134" s="466"/>
      <c r="K134" s="466"/>
    </row>
    <row r="135" spans="1:11" ht="12.75" customHeight="1" thickBot="1" x14ac:dyDescent="0.25">
      <c r="A135" s="385" t="s">
        <v>873</v>
      </c>
      <c r="B135" s="391"/>
      <c r="C135" s="516">
        <f>SUM(C128:C134)</f>
        <v>0</v>
      </c>
      <c r="D135" s="516">
        <f>SUM(D128:D134)</f>
        <v>0</v>
      </c>
      <c r="E135" s="467" t="s">
        <v>995</v>
      </c>
      <c r="F135" s="516">
        <f>SUM(F128:F134)</f>
        <v>0</v>
      </c>
      <c r="G135" s="466" t="s">
        <v>995</v>
      </c>
      <c r="H135" s="466" t="s">
        <v>995</v>
      </c>
      <c r="I135" s="466" t="s">
        <v>995</v>
      </c>
      <c r="J135" s="466" t="s">
        <v>995</v>
      </c>
      <c r="K135" s="466" t="s">
        <v>995</v>
      </c>
    </row>
    <row r="136" spans="1:11" ht="15.75" customHeight="1" thickTop="1" x14ac:dyDescent="0.2">
      <c r="A136" s="365" t="s">
        <v>198</v>
      </c>
      <c r="B136" s="366"/>
      <c r="C136" s="517"/>
      <c r="D136" s="517"/>
      <c r="E136" s="493"/>
      <c r="F136" s="517"/>
      <c r="G136" s="466"/>
      <c r="H136" s="466"/>
      <c r="I136" s="466"/>
      <c r="J136" s="466"/>
      <c r="K136" s="466"/>
    </row>
    <row r="137" spans="1:11" x14ac:dyDescent="0.2">
      <c r="A137" s="71" t="s">
        <v>506</v>
      </c>
      <c r="B137" s="110">
        <v>3200</v>
      </c>
      <c r="C137" s="484"/>
      <c r="D137" s="465"/>
      <c r="E137" s="493"/>
      <c r="F137" s="466"/>
      <c r="G137" s="465"/>
      <c r="H137" s="466"/>
      <c r="I137" s="466"/>
      <c r="J137" s="466"/>
      <c r="K137" s="466"/>
    </row>
    <row r="138" spans="1:11" ht="12.75" customHeight="1" x14ac:dyDescent="0.2">
      <c r="A138" s="71" t="s">
        <v>571</v>
      </c>
      <c r="B138" s="110">
        <v>3220</v>
      </c>
      <c r="C138" s="484"/>
      <c r="D138" s="465"/>
      <c r="E138" s="493"/>
      <c r="F138" s="466"/>
      <c r="G138" s="465"/>
      <c r="H138" s="466"/>
      <c r="I138" s="466"/>
      <c r="J138" s="466"/>
      <c r="K138" s="466"/>
    </row>
    <row r="139" spans="1:11" ht="12.75" customHeight="1" x14ac:dyDescent="0.2">
      <c r="A139" s="71" t="s">
        <v>197</v>
      </c>
      <c r="B139" s="110">
        <v>3225</v>
      </c>
      <c r="C139" s="484"/>
      <c r="D139" s="465"/>
      <c r="E139" s="493"/>
      <c r="F139" s="466"/>
      <c r="G139" s="465"/>
      <c r="H139" s="466"/>
      <c r="I139" s="466"/>
      <c r="J139" s="466"/>
      <c r="K139" s="466"/>
    </row>
    <row r="140" spans="1:11" ht="12.75" customHeight="1" x14ac:dyDescent="0.2">
      <c r="A140" s="71" t="s">
        <v>507</v>
      </c>
      <c r="B140" s="110">
        <v>3235</v>
      </c>
      <c r="C140" s="484"/>
      <c r="D140" s="465"/>
      <c r="E140" s="493"/>
      <c r="F140" s="466"/>
      <c r="G140" s="465"/>
      <c r="H140" s="466"/>
      <c r="I140" s="466"/>
      <c r="J140" s="466"/>
      <c r="K140" s="466"/>
    </row>
    <row r="141" spans="1:11" ht="12.75" customHeight="1" x14ac:dyDescent="0.2">
      <c r="A141" s="71" t="s">
        <v>508</v>
      </c>
      <c r="B141" s="110">
        <v>3240</v>
      </c>
      <c r="C141" s="484"/>
      <c r="D141" s="465"/>
      <c r="E141" s="493"/>
      <c r="F141" s="466"/>
      <c r="G141" s="465"/>
      <c r="H141" s="466"/>
      <c r="I141" s="466"/>
      <c r="J141" s="466"/>
      <c r="K141" s="466"/>
    </row>
    <row r="142" spans="1:11" ht="12.75" customHeight="1" x14ac:dyDescent="0.2">
      <c r="A142" s="71" t="s">
        <v>509</v>
      </c>
      <c r="B142" s="110">
        <v>3270</v>
      </c>
      <c r="C142" s="484"/>
      <c r="D142" s="465"/>
      <c r="E142" s="493"/>
      <c r="F142" s="466"/>
      <c r="G142" s="465"/>
      <c r="H142" s="466"/>
      <c r="I142" s="466"/>
      <c r="J142" s="466"/>
      <c r="K142" s="466"/>
    </row>
    <row r="143" spans="1:11" ht="12.75" customHeight="1" x14ac:dyDescent="0.2">
      <c r="A143" s="71" t="s">
        <v>65</v>
      </c>
      <c r="B143" s="110">
        <v>3299</v>
      </c>
      <c r="C143" s="484"/>
      <c r="D143" s="465"/>
      <c r="E143" s="493"/>
      <c r="F143" s="470"/>
      <c r="G143" s="465"/>
      <c r="H143" s="466"/>
      <c r="I143" s="466"/>
      <c r="J143" s="466"/>
      <c r="K143" s="466"/>
    </row>
    <row r="144" spans="1:11" ht="12.75" customHeight="1" thickBot="1" x14ac:dyDescent="0.25">
      <c r="A144" s="385" t="s">
        <v>510</v>
      </c>
      <c r="B144" s="391"/>
      <c r="C144" s="516">
        <f>SUM(C137:C143)</f>
        <v>0</v>
      </c>
      <c r="D144" s="516">
        <f>SUM(D137:D143)</f>
        <v>0</v>
      </c>
      <c r="E144" s="493" t="s">
        <v>995</v>
      </c>
      <c r="F144" s="470"/>
      <c r="G144" s="516">
        <f>SUM(G137:G143)</f>
        <v>0</v>
      </c>
      <c r="H144" s="466" t="s">
        <v>995</v>
      </c>
      <c r="I144" s="466" t="s">
        <v>995</v>
      </c>
      <c r="J144" s="466" t="s">
        <v>995</v>
      </c>
      <c r="K144" s="466" t="s">
        <v>995</v>
      </c>
    </row>
    <row r="145" spans="1:11" ht="15.75" customHeight="1" thickTop="1" x14ac:dyDescent="0.2">
      <c r="A145" s="365" t="s">
        <v>572</v>
      </c>
      <c r="B145" s="366"/>
      <c r="C145" s="517"/>
      <c r="D145" s="526"/>
      <c r="E145" s="493"/>
      <c r="F145" s="517"/>
      <c r="G145" s="517"/>
      <c r="H145" s="466"/>
      <c r="I145" s="466"/>
      <c r="J145" s="466"/>
      <c r="K145" s="466"/>
    </row>
    <row r="146" spans="1:11" ht="12.75" customHeight="1" x14ac:dyDescent="0.2">
      <c r="A146" s="71" t="s">
        <v>511</v>
      </c>
      <c r="B146" s="110">
        <v>3305</v>
      </c>
      <c r="C146" s="465"/>
      <c r="D146" s="466"/>
      <c r="E146" s="493"/>
      <c r="F146" s="466"/>
      <c r="G146" s="465"/>
      <c r="H146" s="466"/>
      <c r="I146" s="466"/>
      <c r="J146" s="466"/>
      <c r="K146" s="466"/>
    </row>
    <row r="147" spans="1:11" ht="12.75" customHeight="1" x14ac:dyDescent="0.2">
      <c r="A147" s="71" t="s">
        <v>275</v>
      </c>
      <c r="B147" s="110">
        <v>3310</v>
      </c>
      <c r="C147" s="484"/>
      <c r="D147" s="466"/>
      <c r="E147" s="493"/>
      <c r="F147" s="466"/>
      <c r="G147" s="465"/>
      <c r="H147" s="466"/>
      <c r="I147" s="466"/>
      <c r="J147" s="466"/>
      <c r="K147" s="466"/>
    </row>
    <row r="148" spans="1:11" ht="13.5" thickBot="1" x14ac:dyDescent="0.25">
      <c r="A148" s="385" t="s">
        <v>322</v>
      </c>
      <c r="B148" s="391"/>
      <c r="C148" s="481">
        <f>SUM(C146:C147)</f>
        <v>0</v>
      </c>
      <c r="D148" s="466"/>
      <c r="E148" s="493"/>
      <c r="F148" s="466"/>
      <c r="G148" s="486">
        <f>SUM(G146:G147)</f>
        <v>0</v>
      </c>
      <c r="H148" s="466"/>
      <c r="I148" s="466"/>
      <c r="J148" s="466"/>
      <c r="K148" s="466"/>
    </row>
    <row r="149" spans="1:11" ht="12.75" customHeight="1" thickTop="1" x14ac:dyDescent="0.2">
      <c r="A149" s="327" t="s">
        <v>891</v>
      </c>
      <c r="B149" s="114">
        <v>3360</v>
      </c>
      <c r="C149" s="527"/>
      <c r="D149" s="528"/>
      <c r="E149" s="493"/>
      <c r="F149" s="466"/>
      <c r="G149" s="529"/>
      <c r="H149" s="466"/>
      <c r="I149" s="466"/>
      <c r="J149" s="466"/>
      <c r="K149" s="466"/>
    </row>
    <row r="150" spans="1:11" ht="12.75" customHeight="1" thickBot="1" x14ac:dyDescent="0.25">
      <c r="A150" s="328" t="s">
        <v>784</v>
      </c>
      <c r="B150" s="115">
        <v>3365</v>
      </c>
      <c r="C150" s="512"/>
      <c r="D150" s="512"/>
      <c r="E150" s="493"/>
      <c r="F150" s="466"/>
      <c r="G150" s="512"/>
      <c r="H150" s="466"/>
      <c r="I150" s="466"/>
      <c r="J150" s="466"/>
      <c r="K150" s="466"/>
    </row>
    <row r="151" spans="1:11" ht="12.75" customHeight="1" thickTop="1" thickBot="1" x14ac:dyDescent="0.25">
      <c r="A151" s="329" t="s">
        <v>116</v>
      </c>
      <c r="B151" s="116">
        <v>3370</v>
      </c>
      <c r="C151" s="512"/>
      <c r="D151" s="512"/>
      <c r="E151" s="493"/>
      <c r="F151" s="466"/>
      <c r="G151" s="466"/>
      <c r="H151" s="466"/>
      <c r="I151" s="466"/>
      <c r="J151" s="466"/>
      <c r="K151" s="466"/>
    </row>
    <row r="152" spans="1:11" ht="12.75" customHeight="1" thickTop="1" thickBot="1" x14ac:dyDescent="0.25">
      <c r="A152" s="329" t="s">
        <v>658</v>
      </c>
      <c r="B152" s="116">
        <v>3410</v>
      </c>
      <c r="C152" s="530"/>
      <c r="D152" s="511"/>
      <c r="E152" s="531"/>
      <c r="F152" s="510"/>
      <c r="G152" s="510"/>
      <c r="H152" s="510"/>
      <c r="I152" s="510"/>
      <c r="J152" s="510"/>
      <c r="K152" s="510"/>
    </row>
    <row r="153" spans="1:11" ht="12.75" customHeight="1" thickTop="1" thickBot="1" x14ac:dyDescent="0.25">
      <c r="A153" s="329" t="s">
        <v>66</v>
      </c>
      <c r="B153" s="116">
        <v>3499</v>
      </c>
      <c r="C153" s="530"/>
      <c r="D153" s="511"/>
      <c r="E153" s="512"/>
      <c r="F153" s="512"/>
      <c r="G153" s="512"/>
      <c r="H153" s="512"/>
      <c r="I153" s="512"/>
      <c r="J153" s="512"/>
      <c r="K153" s="512"/>
    </row>
    <row r="154" spans="1:11" ht="15.75" customHeight="1" thickTop="1" x14ac:dyDescent="0.2">
      <c r="A154" s="365" t="s">
        <v>375</v>
      </c>
      <c r="B154" s="367"/>
      <c r="C154" s="517"/>
      <c r="D154" s="466"/>
      <c r="E154" s="493"/>
      <c r="F154" s="466"/>
      <c r="G154" s="466"/>
      <c r="H154" s="466"/>
      <c r="I154" s="466"/>
      <c r="J154" s="466"/>
      <c r="K154" s="466"/>
    </row>
    <row r="155" spans="1:11" ht="12.75" customHeight="1" x14ac:dyDescent="0.2">
      <c r="A155" s="71" t="s">
        <v>1095</v>
      </c>
      <c r="B155" s="110">
        <v>3500</v>
      </c>
      <c r="C155" s="484"/>
      <c r="D155" s="465"/>
      <c r="E155" s="493"/>
      <c r="F155" s="465"/>
      <c r="G155" s="465"/>
      <c r="H155" s="466"/>
      <c r="I155" s="466"/>
      <c r="J155" s="466"/>
      <c r="K155" s="466"/>
    </row>
    <row r="156" spans="1:11" ht="12.75" customHeight="1" x14ac:dyDescent="0.2">
      <c r="A156" s="71" t="s">
        <v>892</v>
      </c>
      <c r="B156" s="110">
        <v>3510</v>
      </c>
      <c r="C156" s="484"/>
      <c r="D156" s="465"/>
      <c r="E156" s="493"/>
      <c r="F156" s="465"/>
      <c r="G156" s="465"/>
      <c r="H156" s="466"/>
      <c r="I156" s="466"/>
      <c r="J156" s="466"/>
      <c r="K156" s="466"/>
    </row>
    <row r="157" spans="1:11" ht="12.75" customHeight="1" x14ac:dyDescent="0.2">
      <c r="A157" s="71" t="s">
        <v>67</v>
      </c>
      <c r="B157" s="110">
        <v>3599</v>
      </c>
      <c r="C157" s="484"/>
      <c r="D157" s="465"/>
      <c r="E157" s="493"/>
      <c r="F157" s="465"/>
      <c r="G157" s="465"/>
      <c r="H157" s="466"/>
      <c r="I157" s="466"/>
      <c r="J157" s="466"/>
      <c r="K157" s="466"/>
    </row>
    <row r="158" spans="1:11" ht="12.75" customHeight="1" thickBot="1" x14ac:dyDescent="0.25">
      <c r="A158" s="385" t="s">
        <v>91</v>
      </c>
      <c r="B158" s="391"/>
      <c r="C158" s="516">
        <f>SUM(C155:C157)</f>
        <v>0</v>
      </c>
      <c r="D158" s="516">
        <f>SUM(D155:D157)</f>
        <v>0</v>
      </c>
      <c r="E158" s="493"/>
      <c r="F158" s="516">
        <f>SUM(F155:F157)</f>
        <v>0</v>
      </c>
      <c r="G158" s="516">
        <f>SUM(G155:G157)</f>
        <v>0</v>
      </c>
      <c r="H158" s="466"/>
      <c r="I158" s="466"/>
      <c r="J158" s="466"/>
      <c r="K158" s="466"/>
    </row>
    <row r="159" spans="1:11" ht="12.75" customHeight="1" thickTop="1" thickBot="1" x14ac:dyDescent="0.25">
      <c r="A159" s="329" t="s">
        <v>306</v>
      </c>
      <c r="B159" s="116">
        <v>3610</v>
      </c>
      <c r="C159" s="511"/>
      <c r="D159" s="466"/>
      <c r="E159" s="493"/>
      <c r="F159" s="466"/>
      <c r="G159" s="466"/>
      <c r="H159" s="466"/>
      <c r="I159" s="466"/>
      <c r="J159" s="466"/>
      <c r="K159" s="466"/>
    </row>
    <row r="160" spans="1:11" ht="12.75" customHeight="1" thickTop="1" thickBot="1" x14ac:dyDescent="0.25">
      <c r="A160" s="329" t="s">
        <v>50</v>
      </c>
      <c r="B160" s="116">
        <v>3660</v>
      </c>
      <c r="C160" s="512"/>
      <c r="D160" s="510"/>
      <c r="E160" s="493"/>
      <c r="F160" s="510"/>
      <c r="G160" s="510"/>
      <c r="H160" s="466"/>
      <c r="I160" s="466"/>
      <c r="J160" s="466"/>
      <c r="K160" s="466"/>
    </row>
    <row r="161" spans="1:11" ht="12.75" customHeight="1" thickTop="1" thickBot="1" x14ac:dyDescent="0.25">
      <c r="A161" s="329" t="s">
        <v>854</v>
      </c>
      <c r="B161" s="116">
        <v>3695</v>
      </c>
      <c r="C161" s="511"/>
      <c r="D161" s="466"/>
      <c r="E161" s="493"/>
      <c r="F161" s="511"/>
      <c r="G161" s="511"/>
      <c r="H161" s="466"/>
      <c r="I161" s="466"/>
      <c r="J161" s="466"/>
      <c r="K161" s="466"/>
    </row>
    <row r="162" spans="1:11" ht="12.75" customHeight="1" thickTop="1" thickBot="1" x14ac:dyDescent="0.25">
      <c r="A162" s="329" t="s">
        <v>886</v>
      </c>
      <c r="B162" s="116">
        <v>3705</v>
      </c>
      <c r="C162" s="511"/>
      <c r="D162" s="510"/>
      <c r="E162" s="493"/>
      <c r="F162" s="511"/>
      <c r="G162" s="511"/>
      <c r="H162" s="466"/>
      <c r="I162" s="466"/>
      <c r="J162" s="466"/>
      <c r="K162" s="466"/>
    </row>
    <row r="163" spans="1:11" ht="12.75" customHeight="1" thickTop="1" thickBot="1" x14ac:dyDescent="0.25">
      <c r="A163" s="329" t="s">
        <v>39</v>
      </c>
      <c r="B163" s="116">
        <v>3766</v>
      </c>
      <c r="C163" s="511"/>
      <c r="D163" s="510"/>
      <c r="E163" s="493"/>
      <c r="F163" s="511"/>
      <c r="G163" s="511"/>
      <c r="H163" s="466"/>
      <c r="I163" s="466"/>
      <c r="J163" s="466"/>
      <c r="K163" s="466"/>
    </row>
    <row r="164" spans="1:11" ht="12.75" customHeight="1" thickTop="1" thickBot="1" x14ac:dyDescent="0.25">
      <c r="A164" s="329" t="s">
        <v>839</v>
      </c>
      <c r="B164" s="116">
        <v>3767</v>
      </c>
      <c r="C164" s="511"/>
      <c r="D164" s="511"/>
      <c r="E164" s="493"/>
      <c r="F164" s="511"/>
      <c r="G164" s="511"/>
      <c r="H164" s="466"/>
      <c r="I164" s="466"/>
      <c r="J164" s="466"/>
      <c r="K164" s="466"/>
    </row>
    <row r="165" spans="1:11" ht="12.75" customHeight="1" thickTop="1" thickBot="1" x14ac:dyDescent="0.25">
      <c r="A165" s="329" t="s">
        <v>840</v>
      </c>
      <c r="B165" s="116">
        <v>3775</v>
      </c>
      <c r="C165" s="511"/>
      <c r="D165" s="512"/>
      <c r="E165" s="510"/>
      <c r="F165" s="512"/>
      <c r="G165" s="512"/>
      <c r="H165" s="510"/>
      <c r="I165" s="466"/>
      <c r="J165" s="466"/>
      <c r="K165" s="510"/>
    </row>
    <row r="166" spans="1:11" ht="12.75" customHeight="1" thickTop="1" thickBot="1" x14ac:dyDescent="0.25">
      <c r="A166" s="329" t="s">
        <v>1096</v>
      </c>
      <c r="B166" s="116">
        <v>3780</v>
      </c>
      <c r="C166" s="511"/>
      <c r="D166" s="510"/>
      <c r="E166" s="511"/>
      <c r="F166" s="511"/>
      <c r="G166" s="511"/>
      <c r="H166" s="511"/>
      <c r="I166" s="466"/>
      <c r="J166" s="466"/>
      <c r="K166" s="511"/>
    </row>
    <row r="167" spans="1:11" ht="12.75" customHeight="1" thickTop="1" thickBot="1" x14ac:dyDescent="0.25">
      <c r="A167" s="329" t="s">
        <v>729</v>
      </c>
      <c r="B167" s="116">
        <v>3815</v>
      </c>
      <c r="C167" s="511"/>
      <c r="D167" s="466"/>
      <c r="E167" s="493"/>
      <c r="F167" s="511"/>
      <c r="G167" s="466"/>
      <c r="H167" s="466"/>
      <c r="I167" s="466"/>
      <c r="J167" s="466"/>
      <c r="K167" s="466"/>
    </row>
    <row r="168" spans="1:11" ht="12.75" customHeight="1" thickTop="1" thickBot="1" x14ac:dyDescent="0.25">
      <c r="A168" s="329" t="s">
        <v>323</v>
      </c>
      <c r="B168" s="116">
        <v>3825</v>
      </c>
      <c r="C168" s="511"/>
      <c r="D168" s="466"/>
      <c r="E168" s="493"/>
      <c r="F168" s="511"/>
      <c r="G168" s="466"/>
      <c r="H168" s="466"/>
      <c r="I168" s="466"/>
      <c r="J168" s="466"/>
      <c r="K168" s="466"/>
    </row>
    <row r="169" spans="1:11" ht="12.75" customHeight="1" thickTop="1" thickBot="1" x14ac:dyDescent="0.25">
      <c r="A169" s="329" t="s">
        <v>276</v>
      </c>
      <c r="B169" s="116">
        <v>3920</v>
      </c>
      <c r="C169" s="526"/>
      <c r="D169" s="510"/>
      <c r="E169" s="466"/>
      <c r="F169" s="526"/>
      <c r="G169" s="466"/>
      <c r="H169" s="510"/>
      <c r="I169" s="466"/>
      <c r="J169" s="466"/>
      <c r="K169" s="466"/>
    </row>
    <row r="170" spans="1:11" ht="12.75" customHeight="1" thickTop="1" thickBot="1" x14ac:dyDescent="0.25">
      <c r="A170" s="329" t="s">
        <v>277</v>
      </c>
      <c r="B170" s="116">
        <v>3925</v>
      </c>
      <c r="C170" s="501"/>
      <c r="D170" s="511"/>
      <c r="E170" s="501"/>
      <c r="F170" s="501"/>
      <c r="G170" s="466"/>
      <c r="H170" s="511"/>
      <c r="I170" s="466"/>
      <c r="J170" s="466"/>
      <c r="K170" s="510"/>
    </row>
    <row r="171" spans="1:11" ht="14.25" thickTop="1" thickBot="1" x14ac:dyDescent="0.25">
      <c r="A171" s="329" t="s">
        <v>68</v>
      </c>
      <c r="B171" s="116">
        <v>3999</v>
      </c>
      <c r="C171" s="532"/>
      <c r="D171" s="533"/>
      <c r="E171" s="533"/>
      <c r="F171" s="533"/>
      <c r="G171" s="534"/>
      <c r="H171" s="533"/>
      <c r="I171" s="534"/>
      <c r="J171" s="534"/>
      <c r="K171" s="533"/>
    </row>
    <row r="172" spans="1:11" ht="12.75" customHeight="1" thickTop="1" thickBot="1" x14ac:dyDescent="0.25">
      <c r="A172" s="1879" t="s">
        <v>324</v>
      </c>
      <c r="B172" s="1880"/>
      <c r="C172" s="535">
        <f t="shared" ref="C172:K172" si="6">SUM(C135,C144,C148,C149:C153,C158,C159:C170,C171)</f>
        <v>0</v>
      </c>
      <c r="D172" s="535">
        <f t="shared" si="6"/>
        <v>0</v>
      </c>
      <c r="E172" s="535">
        <f t="shared" si="6"/>
        <v>0</v>
      </c>
      <c r="F172" s="535">
        <f t="shared" si="6"/>
        <v>0</v>
      </c>
      <c r="G172" s="535">
        <f t="shared" si="6"/>
        <v>0</v>
      </c>
      <c r="H172" s="535">
        <f t="shared" si="6"/>
        <v>0</v>
      </c>
      <c r="I172" s="535">
        <f t="shared" si="6"/>
        <v>0</v>
      </c>
      <c r="J172" s="535">
        <f t="shared" si="6"/>
        <v>0</v>
      </c>
      <c r="K172" s="508">
        <f t="shared" si="6"/>
        <v>0</v>
      </c>
    </row>
    <row r="173" spans="1:11" ht="12.75" customHeight="1" thickTop="1" thickBot="1" x14ac:dyDescent="0.25">
      <c r="A173" s="385" t="s">
        <v>325</v>
      </c>
      <c r="B173" s="834" t="s">
        <v>487</v>
      </c>
      <c r="C173" s="522">
        <f t="shared" ref="C173:K173" si="7">SUM(C125,C172)</f>
        <v>1402401</v>
      </c>
      <c r="D173" s="522">
        <f t="shared" si="7"/>
        <v>0</v>
      </c>
      <c r="E173" s="522">
        <f t="shared" si="7"/>
        <v>0</v>
      </c>
      <c r="F173" s="522">
        <f t="shared" si="7"/>
        <v>0</v>
      </c>
      <c r="G173" s="522">
        <f t="shared" si="7"/>
        <v>0</v>
      </c>
      <c r="H173" s="522">
        <f t="shared" si="7"/>
        <v>0</v>
      </c>
      <c r="I173" s="522">
        <f t="shared" si="7"/>
        <v>0</v>
      </c>
      <c r="J173" s="522">
        <f t="shared" si="7"/>
        <v>0</v>
      </c>
      <c r="K173" s="513">
        <f t="shared" si="7"/>
        <v>0</v>
      </c>
    </row>
    <row r="174" spans="1:11" ht="16.7" customHeight="1" thickTop="1" x14ac:dyDescent="0.2">
      <c r="A174" s="355" t="s">
        <v>687</v>
      </c>
      <c r="B174" s="838"/>
      <c r="C174" s="487"/>
      <c r="D174" s="488"/>
      <c r="E174" s="488"/>
      <c r="F174" s="488"/>
      <c r="G174" s="488"/>
      <c r="H174" s="488"/>
      <c r="I174" s="488"/>
      <c r="J174" s="488"/>
      <c r="K174" s="499"/>
    </row>
    <row r="175" spans="1:11" ht="15.75" customHeight="1" x14ac:dyDescent="0.2">
      <c r="A175" s="1881" t="s">
        <v>1125</v>
      </c>
      <c r="B175" s="1882"/>
      <c r="C175" s="500"/>
      <c r="D175" s="500"/>
      <c r="E175" s="493"/>
      <c r="F175" s="466"/>
      <c r="G175" s="466"/>
      <c r="H175" s="466"/>
      <c r="I175" s="466"/>
      <c r="J175" s="466"/>
      <c r="K175" s="466"/>
    </row>
    <row r="176" spans="1:11" ht="12.6" customHeight="1" x14ac:dyDescent="0.2">
      <c r="A176" s="78" t="s">
        <v>880</v>
      </c>
      <c r="B176" s="77">
        <v>4001</v>
      </c>
      <c r="C176" s="497"/>
      <c r="D176" s="471"/>
      <c r="E176" s="465"/>
      <c r="F176" s="465"/>
      <c r="G176" s="465"/>
      <c r="H176" s="465"/>
      <c r="I176" s="465"/>
      <c r="J176" s="465"/>
      <c r="K176" s="465"/>
    </row>
    <row r="177" spans="1:11" ht="22.5" x14ac:dyDescent="0.2">
      <c r="A177" s="111" t="s">
        <v>688</v>
      </c>
      <c r="B177" s="117">
        <v>4009</v>
      </c>
      <c r="C177" s="484"/>
      <c r="D177" s="465"/>
      <c r="E177" s="465"/>
      <c r="F177" s="465"/>
      <c r="G177" s="465"/>
      <c r="H177" s="465"/>
      <c r="I177" s="465"/>
      <c r="J177" s="465"/>
      <c r="K177" s="465"/>
    </row>
    <row r="178" spans="1:11" ht="13.5" thickBot="1" x14ac:dyDescent="0.25">
      <c r="A178" s="1885" t="s">
        <v>1202</v>
      </c>
      <c r="B178" s="1886"/>
      <c r="C178" s="516">
        <f>SUM(C176:C177)</f>
        <v>0</v>
      </c>
      <c r="D178" s="516">
        <f t="shared" ref="D178:K178" si="8">SUM(D176:D177)</f>
        <v>0</v>
      </c>
      <c r="E178" s="516">
        <f t="shared" si="8"/>
        <v>0</v>
      </c>
      <c r="F178" s="516">
        <f t="shared" si="8"/>
        <v>0</v>
      </c>
      <c r="G178" s="516">
        <f t="shared" si="8"/>
        <v>0</v>
      </c>
      <c r="H178" s="516">
        <f t="shared" si="8"/>
        <v>0</v>
      </c>
      <c r="I178" s="516">
        <f t="shared" si="8"/>
        <v>0</v>
      </c>
      <c r="J178" s="516">
        <f t="shared" si="8"/>
        <v>0</v>
      </c>
      <c r="K178" s="481">
        <f t="shared" si="8"/>
        <v>0</v>
      </c>
    </row>
    <row r="179" spans="1:11" s="32" customFormat="1" ht="15.75" customHeight="1" thickTop="1" x14ac:dyDescent="0.2">
      <c r="A179" s="1889" t="s">
        <v>1201</v>
      </c>
      <c r="B179" s="1890"/>
      <c r="C179" s="536"/>
      <c r="D179" s="537"/>
      <c r="E179" s="538"/>
      <c r="F179" s="539"/>
      <c r="G179" s="539"/>
      <c r="H179" s="539"/>
      <c r="I179" s="539"/>
      <c r="J179" s="539"/>
      <c r="K179" s="539"/>
    </row>
    <row r="180" spans="1:11" ht="12.75" customHeight="1" x14ac:dyDescent="0.2">
      <c r="A180" s="71" t="s">
        <v>881</v>
      </c>
      <c r="B180" s="73">
        <v>4045</v>
      </c>
      <c r="C180" s="484"/>
      <c r="D180" s="466"/>
      <c r="E180" s="493"/>
      <c r="F180" s="466"/>
      <c r="G180" s="466"/>
      <c r="H180" s="466"/>
      <c r="I180" s="466"/>
      <c r="J180" s="466"/>
      <c r="K180" s="466"/>
    </row>
    <row r="181" spans="1:11" ht="12.75" customHeight="1" x14ac:dyDescent="0.2">
      <c r="A181" s="71" t="s">
        <v>882</v>
      </c>
      <c r="B181" s="73">
        <v>4050</v>
      </c>
      <c r="C181" s="484"/>
      <c r="D181" s="465"/>
      <c r="E181" s="493"/>
      <c r="F181" s="466"/>
      <c r="G181" s="466"/>
      <c r="H181" s="465"/>
      <c r="I181" s="466"/>
      <c r="J181" s="466"/>
      <c r="K181" s="466"/>
    </row>
    <row r="182" spans="1:11" ht="12.75" customHeight="1" x14ac:dyDescent="0.2">
      <c r="A182" s="71" t="s">
        <v>206</v>
      </c>
      <c r="B182" s="73">
        <v>4060</v>
      </c>
      <c r="C182" s="497"/>
      <c r="D182" s="465"/>
      <c r="E182" s="466"/>
      <c r="F182" s="465"/>
      <c r="G182" s="465"/>
      <c r="H182" s="465"/>
      <c r="I182" s="466"/>
      <c r="J182" s="466"/>
      <c r="K182" s="501"/>
    </row>
    <row r="183" spans="1:11" ht="22.5" x14ac:dyDescent="0.2">
      <c r="A183" s="111" t="s">
        <v>671</v>
      </c>
      <c r="B183" s="117">
        <v>4090</v>
      </c>
      <c r="C183" s="484"/>
      <c r="D183" s="465"/>
      <c r="E183" s="466"/>
      <c r="F183" s="465"/>
      <c r="G183" s="465"/>
      <c r="H183" s="465"/>
      <c r="I183" s="466"/>
      <c r="J183" s="466"/>
      <c r="K183" s="465"/>
    </row>
    <row r="184" spans="1:11" ht="13.5" thickBot="1" x14ac:dyDescent="0.25">
      <c r="A184" s="1887" t="s">
        <v>670</v>
      </c>
      <c r="B184" s="1888"/>
      <c r="C184" s="516">
        <f>SUM(C180:C183)</f>
        <v>0</v>
      </c>
      <c r="D184" s="516">
        <f>SUM(D180:D183)</f>
        <v>0</v>
      </c>
      <c r="E184" s="466"/>
      <c r="F184" s="516">
        <f>SUM(F180:F183)</f>
        <v>0</v>
      </c>
      <c r="G184" s="516">
        <f>SUM(G180:G183)</f>
        <v>0</v>
      </c>
      <c r="H184" s="516">
        <f>SUM(H180:H183)</f>
        <v>0</v>
      </c>
      <c r="I184" s="466"/>
      <c r="J184" s="466"/>
      <c r="K184" s="481">
        <f>SUM(K180:K183)</f>
        <v>0</v>
      </c>
    </row>
    <row r="185" spans="1:11" ht="22.5" customHeight="1" thickTop="1" x14ac:dyDescent="0.2">
      <c r="A185" s="1883" t="s">
        <v>1233</v>
      </c>
      <c r="B185" s="1884"/>
      <c r="C185" s="540"/>
      <c r="D185" s="526"/>
      <c r="E185" s="493"/>
      <c r="F185" s="526"/>
      <c r="G185" s="526"/>
      <c r="H185" s="466"/>
      <c r="I185" s="466"/>
      <c r="J185" s="466"/>
      <c r="K185" s="466"/>
    </row>
    <row r="186" spans="1:11" ht="15.75" customHeight="1" x14ac:dyDescent="0.2">
      <c r="A186" s="839" t="s">
        <v>1166</v>
      </c>
      <c r="B186" s="840"/>
      <c r="C186" s="524"/>
      <c r="D186" s="501"/>
      <c r="E186" s="493"/>
      <c r="F186" s="501"/>
      <c r="G186" s="501"/>
      <c r="H186" s="466"/>
      <c r="I186" s="466"/>
      <c r="J186" s="466"/>
      <c r="K186" s="466"/>
    </row>
    <row r="187" spans="1:11" ht="12.75" customHeight="1" x14ac:dyDescent="0.2">
      <c r="A187" s="71" t="s">
        <v>1167</v>
      </c>
      <c r="B187" s="73">
        <v>4100</v>
      </c>
      <c r="C187" s="497"/>
      <c r="D187" s="471"/>
      <c r="E187" s="493"/>
      <c r="F187" s="471"/>
      <c r="G187" s="471"/>
      <c r="H187" s="466"/>
      <c r="I187" s="466"/>
      <c r="J187" s="466"/>
      <c r="K187" s="466"/>
    </row>
    <row r="188" spans="1:11" ht="12.75" customHeight="1" x14ac:dyDescent="0.2">
      <c r="A188" s="71" t="s">
        <v>1168</v>
      </c>
      <c r="B188" s="73">
        <v>4105</v>
      </c>
      <c r="C188" s="484"/>
      <c r="D188" s="465"/>
      <c r="E188" s="493"/>
      <c r="F188" s="465"/>
      <c r="G188" s="465"/>
      <c r="H188" s="466"/>
      <c r="I188" s="466"/>
      <c r="J188" s="466"/>
      <c r="K188" s="466"/>
    </row>
    <row r="189" spans="1:11" ht="12.75" customHeight="1" x14ac:dyDescent="0.2">
      <c r="A189" s="71" t="s">
        <v>1170</v>
      </c>
      <c r="B189" s="73">
        <v>4107</v>
      </c>
      <c r="C189" s="484"/>
      <c r="D189" s="465"/>
      <c r="E189" s="493"/>
      <c r="F189" s="465"/>
      <c r="G189" s="465"/>
      <c r="H189" s="466"/>
      <c r="I189" s="466"/>
      <c r="J189" s="466"/>
      <c r="K189" s="466"/>
    </row>
    <row r="190" spans="1:11" ht="12.75" customHeight="1" x14ac:dyDescent="0.2">
      <c r="A190" s="71" t="s">
        <v>1169</v>
      </c>
      <c r="B190" s="73">
        <v>4199</v>
      </c>
      <c r="C190" s="484"/>
      <c r="D190" s="465"/>
      <c r="E190" s="493"/>
      <c r="F190" s="465"/>
      <c r="G190" s="465"/>
      <c r="H190" s="466"/>
      <c r="I190" s="466"/>
      <c r="J190" s="466"/>
      <c r="K190" s="466"/>
    </row>
    <row r="191" spans="1:11" ht="12.75" customHeight="1" thickBot="1" x14ac:dyDescent="0.25">
      <c r="A191" s="385" t="s">
        <v>1171</v>
      </c>
      <c r="B191" s="386"/>
      <c r="C191" s="516">
        <f>SUM(C187:C190)</f>
        <v>0</v>
      </c>
      <c r="D191" s="516">
        <f>SUM(D187:D190)</f>
        <v>0</v>
      </c>
      <c r="E191" s="493"/>
      <c r="F191" s="516">
        <f>SUM(F187:F190)</f>
        <v>0</v>
      </c>
      <c r="G191" s="516">
        <f>SUM(G187:G190)</f>
        <v>0</v>
      </c>
      <c r="H191" s="466"/>
      <c r="I191" s="466"/>
      <c r="J191" s="466"/>
      <c r="K191" s="466"/>
    </row>
    <row r="192" spans="1:11" ht="15.75" customHeight="1" thickTop="1" x14ac:dyDescent="0.2">
      <c r="A192" s="365" t="s">
        <v>377</v>
      </c>
      <c r="B192" s="368"/>
      <c r="C192" s="517"/>
      <c r="D192" s="526"/>
      <c r="E192" s="493"/>
      <c r="F192" s="517"/>
      <c r="G192" s="517"/>
      <c r="H192" s="466"/>
      <c r="I192" s="466"/>
      <c r="J192" s="466"/>
      <c r="K192" s="466"/>
    </row>
    <row r="193" spans="1:11" x14ac:dyDescent="0.2">
      <c r="A193" s="71" t="s">
        <v>1097</v>
      </c>
      <c r="B193" s="73">
        <v>4200</v>
      </c>
      <c r="C193" s="465"/>
      <c r="D193" s="466"/>
      <c r="E193" s="493"/>
      <c r="F193" s="517"/>
      <c r="G193" s="541"/>
      <c r="H193" s="466"/>
      <c r="I193" s="466"/>
      <c r="J193" s="466"/>
      <c r="K193" s="466"/>
    </row>
    <row r="194" spans="1:11" ht="12.75" customHeight="1" x14ac:dyDescent="0.2">
      <c r="A194" s="71" t="s">
        <v>893</v>
      </c>
      <c r="B194" s="73">
        <v>4210</v>
      </c>
      <c r="C194" s="465"/>
      <c r="D194" s="466"/>
      <c r="E194" s="493"/>
      <c r="F194" s="466"/>
      <c r="G194" s="541"/>
      <c r="H194" s="466"/>
      <c r="I194" s="466"/>
      <c r="J194" s="466"/>
      <c r="K194" s="466"/>
    </row>
    <row r="195" spans="1:11" ht="12.75" customHeight="1" x14ac:dyDescent="0.2">
      <c r="A195" s="71" t="s">
        <v>883</v>
      </c>
      <c r="B195" s="73">
        <v>4215</v>
      </c>
      <c r="C195" s="484"/>
      <c r="D195" s="466"/>
      <c r="E195" s="493"/>
      <c r="F195" s="466"/>
      <c r="G195" s="541"/>
      <c r="H195" s="466"/>
      <c r="I195" s="466"/>
      <c r="J195" s="466"/>
      <c r="K195" s="466"/>
    </row>
    <row r="196" spans="1:11" ht="12.75" customHeight="1" x14ac:dyDescent="0.2">
      <c r="A196" s="71" t="s">
        <v>894</v>
      </c>
      <c r="B196" s="73">
        <v>4220</v>
      </c>
      <c r="C196" s="484"/>
      <c r="D196" s="466"/>
      <c r="E196" s="493"/>
      <c r="F196" s="466"/>
      <c r="G196" s="541"/>
      <c r="H196" s="466"/>
      <c r="I196" s="466"/>
      <c r="J196" s="466"/>
      <c r="K196" s="466"/>
    </row>
    <row r="197" spans="1:11" ht="12.75" customHeight="1" x14ac:dyDescent="0.2">
      <c r="A197" s="71" t="s">
        <v>1098</v>
      </c>
      <c r="B197" s="73">
        <v>4225</v>
      </c>
      <c r="C197" s="484"/>
      <c r="D197" s="466"/>
      <c r="E197" s="493"/>
      <c r="F197" s="466"/>
      <c r="G197" s="541"/>
      <c r="H197" s="466"/>
      <c r="I197" s="466"/>
      <c r="J197" s="466"/>
      <c r="K197" s="466"/>
    </row>
    <row r="198" spans="1:11" ht="12.75" customHeight="1" x14ac:dyDescent="0.2">
      <c r="A198" s="71" t="s">
        <v>1473</v>
      </c>
      <c r="B198" s="73">
        <v>4226</v>
      </c>
      <c r="C198" s="484"/>
      <c r="D198" s="466"/>
      <c r="E198" s="493"/>
      <c r="F198" s="466"/>
      <c r="G198" s="541"/>
      <c r="H198" s="466"/>
      <c r="I198" s="466"/>
      <c r="J198" s="466"/>
      <c r="K198" s="466"/>
    </row>
    <row r="199" spans="1:11" ht="12.75" customHeight="1" x14ac:dyDescent="0.2">
      <c r="A199" s="71" t="s">
        <v>677</v>
      </c>
      <c r="B199" s="73">
        <v>4240</v>
      </c>
      <c r="C199" s="484"/>
      <c r="D199" s="466"/>
      <c r="E199" s="493"/>
      <c r="F199" s="466"/>
      <c r="G199" s="542"/>
      <c r="H199" s="466"/>
      <c r="I199" s="466"/>
      <c r="J199" s="466"/>
      <c r="K199" s="466"/>
    </row>
    <row r="200" spans="1:11" ht="12.75" customHeight="1" x14ac:dyDescent="0.2">
      <c r="A200" s="71" t="s">
        <v>69</v>
      </c>
      <c r="B200" s="73">
        <v>4299</v>
      </c>
      <c r="C200" s="484"/>
      <c r="D200" s="466"/>
      <c r="E200" s="493"/>
      <c r="F200" s="466"/>
      <c r="G200" s="541"/>
      <c r="H200" s="466"/>
      <c r="I200" s="466"/>
      <c r="J200" s="466"/>
      <c r="K200" s="466"/>
    </row>
    <row r="201" spans="1:11" ht="12.75" customHeight="1" thickBot="1" x14ac:dyDescent="0.25">
      <c r="A201" s="385" t="s">
        <v>461</v>
      </c>
      <c r="B201" s="386"/>
      <c r="C201" s="481">
        <f>SUM(C193:C200)</f>
        <v>0</v>
      </c>
      <c r="D201" s="466"/>
      <c r="E201" s="466"/>
      <c r="F201" s="466"/>
      <c r="G201" s="481">
        <f>SUM(G193:G200)</f>
        <v>0</v>
      </c>
      <c r="H201" s="466"/>
      <c r="I201" s="466"/>
      <c r="J201" s="466"/>
      <c r="K201" s="466"/>
    </row>
    <row r="202" spans="1:11" ht="15.75" customHeight="1" thickTop="1" x14ac:dyDescent="0.2">
      <c r="A202" s="365" t="s">
        <v>965</v>
      </c>
      <c r="B202" s="368"/>
      <c r="C202" s="517"/>
      <c r="D202" s="466"/>
      <c r="E202" s="466"/>
      <c r="F202" s="466"/>
      <c r="G202" s="466"/>
      <c r="H202" s="466"/>
      <c r="I202" s="466"/>
      <c r="J202" s="466"/>
      <c r="K202" s="466"/>
    </row>
    <row r="203" spans="1:11" ht="12.75" customHeight="1" x14ac:dyDescent="0.2">
      <c r="A203" s="71" t="s">
        <v>780</v>
      </c>
      <c r="B203" s="73">
        <v>4300</v>
      </c>
      <c r="C203" s="465"/>
      <c r="D203" s="465"/>
      <c r="E203" s="466"/>
      <c r="F203" s="465"/>
      <c r="G203" s="465"/>
      <c r="H203" s="466"/>
      <c r="I203" s="466"/>
      <c r="J203" s="466"/>
      <c r="K203" s="466"/>
    </row>
    <row r="204" spans="1:11" ht="12.75" customHeight="1" x14ac:dyDescent="0.2">
      <c r="A204" s="71" t="s">
        <v>781</v>
      </c>
      <c r="B204" s="73">
        <v>4305</v>
      </c>
      <c r="C204" s="484"/>
      <c r="D204" s="465"/>
      <c r="E204" s="466"/>
      <c r="F204" s="465"/>
      <c r="G204" s="465"/>
      <c r="H204" s="466"/>
      <c r="I204" s="466"/>
      <c r="J204" s="466"/>
      <c r="K204" s="466"/>
    </row>
    <row r="205" spans="1:11" ht="12.75" customHeight="1" x14ac:dyDescent="0.2">
      <c r="A205" s="71" t="s">
        <v>872</v>
      </c>
      <c r="B205" s="73">
        <v>4340</v>
      </c>
      <c r="C205" s="484"/>
      <c r="D205" s="465"/>
      <c r="E205" s="466"/>
      <c r="F205" s="465"/>
      <c r="G205" s="465"/>
      <c r="H205" s="466"/>
      <c r="I205" s="466"/>
      <c r="J205" s="466"/>
      <c r="K205" s="466"/>
    </row>
    <row r="206" spans="1:11" ht="12.75" customHeight="1" x14ac:dyDescent="0.2">
      <c r="A206" s="71" t="s">
        <v>70</v>
      </c>
      <c r="B206" s="73">
        <v>4399</v>
      </c>
      <c r="C206" s="484"/>
      <c r="D206" s="465"/>
      <c r="E206" s="466"/>
      <c r="F206" s="465"/>
      <c r="G206" s="465"/>
      <c r="H206" s="466"/>
      <c r="I206" s="466"/>
      <c r="J206" s="466"/>
      <c r="K206" s="466"/>
    </row>
    <row r="207" spans="1:11" ht="12.75" customHeight="1" thickBot="1" x14ac:dyDescent="0.25">
      <c r="A207" s="385" t="s">
        <v>326</v>
      </c>
      <c r="B207" s="386"/>
      <c r="C207" s="516">
        <f>SUM(C203:C206)</f>
        <v>0</v>
      </c>
      <c r="D207" s="516">
        <f>SUM(D203:D206)</f>
        <v>0</v>
      </c>
      <c r="E207" s="466"/>
      <c r="F207" s="516">
        <f>SUM(F203:F206)</f>
        <v>0</v>
      </c>
      <c r="G207" s="516">
        <f>SUM(G203:G206)</f>
        <v>0</v>
      </c>
      <c r="H207" s="466"/>
      <c r="I207" s="466"/>
      <c r="J207" s="466"/>
      <c r="K207" s="466"/>
    </row>
    <row r="208" spans="1:11" ht="15.75" customHeight="1" thickTop="1" x14ac:dyDescent="0.2">
      <c r="A208" s="365" t="s">
        <v>966</v>
      </c>
      <c r="B208" s="368"/>
      <c r="C208" s="517"/>
      <c r="D208" s="517"/>
      <c r="E208" s="466"/>
      <c r="F208" s="517"/>
      <c r="G208" s="517"/>
      <c r="H208" s="466"/>
      <c r="I208" s="466"/>
      <c r="J208" s="466"/>
      <c r="K208" s="466"/>
    </row>
    <row r="209" spans="1:11" ht="12.75" customHeight="1" x14ac:dyDescent="0.2">
      <c r="A209" s="71" t="s">
        <v>1474</v>
      </c>
      <c r="B209" s="73">
        <v>4400</v>
      </c>
      <c r="C209" s="484"/>
      <c r="D209" s="465"/>
      <c r="E209" s="466"/>
      <c r="F209" s="465"/>
      <c r="G209" s="465"/>
      <c r="H209" s="466"/>
      <c r="I209" s="466"/>
      <c r="J209" s="466"/>
      <c r="K209" s="466"/>
    </row>
    <row r="210" spans="1:11" ht="24" customHeight="1" x14ac:dyDescent="0.2">
      <c r="A210" s="330" t="s">
        <v>3685</v>
      </c>
      <c r="B210" s="73">
        <v>4415</v>
      </c>
      <c r="C210" s="484"/>
      <c r="D210" s="465"/>
      <c r="E210" s="466"/>
      <c r="F210" s="465"/>
      <c r="G210" s="465"/>
      <c r="H210" s="466"/>
      <c r="I210" s="466"/>
      <c r="J210" s="466"/>
      <c r="K210" s="466"/>
    </row>
    <row r="211" spans="1:11" ht="12.75" customHeight="1" x14ac:dyDescent="0.2">
      <c r="A211" s="71" t="s">
        <v>1099</v>
      </c>
      <c r="B211" s="73">
        <v>4421</v>
      </c>
      <c r="C211" s="484"/>
      <c r="D211" s="465"/>
      <c r="E211" s="466"/>
      <c r="F211" s="465"/>
      <c r="G211" s="465"/>
      <c r="H211" s="466"/>
      <c r="I211" s="466"/>
      <c r="J211" s="466"/>
      <c r="K211" s="466"/>
    </row>
    <row r="212" spans="1:11" ht="12.75" customHeight="1" x14ac:dyDescent="0.2">
      <c r="A212" s="71" t="s">
        <v>71</v>
      </c>
      <c r="B212" s="73">
        <v>4499</v>
      </c>
      <c r="C212" s="484"/>
      <c r="D212" s="465"/>
      <c r="E212" s="466"/>
      <c r="F212" s="465"/>
      <c r="G212" s="465"/>
      <c r="H212" s="466"/>
      <c r="I212" s="466"/>
      <c r="J212" s="466"/>
      <c r="K212" s="466"/>
    </row>
    <row r="213" spans="1:11" ht="12.75" customHeight="1" thickBot="1" x14ac:dyDescent="0.25">
      <c r="A213" s="385" t="s">
        <v>756</v>
      </c>
      <c r="B213" s="386"/>
      <c r="C213" s="516">
        <f>SUM(C209:C212)</f>
        <v>0</v>
      </c>
      <c r="D213" s="516">
        <f>SUM(D209:D212)</f>
        <v>0</v>
      </c>
      <c r="E213" s="466" t="s">
        <v>995</v>
      </c>
      <c r="F213" s="516">
        <f>SUM(F209:F212)</f>
        <v>0</v>
      </c>
      <c r="G213" s="516">
        <f>SUM(G209:G212)</f>
        <v>0</v>
      </c>
      <c r="H213" s="466"/>
      <c r="I213" s="466"/>
      <c r="J213" s="466"/>
      <c r="K213" s="466"/>
    </row>
    <row r="214" spans="1:11" ht="15.75" customHeight="1" thickTop="1" x14ac:dyDescent="0.2">
      <c r="A214" s="365" t="s">
        <v>925</v>
      </c>
      <c r="B214" s="368"/>
      <c r="C214" s="517"/>
      <c r="D214" s="517"/>
      <c r="E214" s="466"/>
      <c r="F214" s="517"/>
      <c r="G214" s="517"/>
      <c r="H214" s="466"/>
      <c r="I214" s="466"/>
      <c r="J214" s="466"/>
      <c r="K214" s="466"/>
    </row>
    <row r="215" spans="1:11" ht="12.75" customHeight="1" x14ac:dyDescent="0.2">
      <c r="A215" s="71" t="s">
        <v>887</v>
      </c>
      <c r="B215" s="73">
        <v>4600</v>
      </c>
      <c r="C215" s="484">
        <v>0</v>
      </c>
      <c r="D215" s="465"/>
      <c r="E215" s="466"/>
      <c r="F215" s="465"/>
      <c r="G215" s="465"/>
      <c r="H215" s="466"/>
      <c r="I215" s="466"/>
      <c r="J215" s="466"/>
      <c r="K215" s="466"/>
    </row>
    <row r="216" spans="1:11" ht="12.75" customHeight="1" x14ac:dyDescent="0.2">
      <c r="A216" s="71" t="s">
        <v>888</v>
      </c>
      <c r="B216" s="73">
        <v>4605</v>
      </c>
      <c r="C216" s="484"/>
      <c r="D216" s="465"/>
      <c r="E216" s="466"/>
      <c r="F216" s="465"/>
      <c r="G216" s="465"/>
      <c r="H216" s="466"/>
      <c r="I216" s="466"/>
      <c r="J216" s="466"/>
      <c r="K216" s="466"/>
    </row>
    <row r="217" spans="1:11" ht="12.75" customHeight="1" x14ac:dyDescent="0.2">
      <c r="A217" s="71" t="s">
        <v>1100</v>
      </c>
      <c r="B217" s="90">
        <v>4620</v>
      </c>
      <c r="C217" s="484">
        <v>0</v>
      </c>
      <c r="D217" s="465"/>
      <c r="E217" s="466"/>
      <c r="F217" s="465"/>
      <c r="G217" s="465"/>
      <c r="H217" s="466"/>
      <c r="I217" s="466"/>
      <c r="J217" s="466"/>
      <c r="K217" s="466"/>
    </row>
    <row r="218" spans="1:11" ht="12.75" customHeight="1" x14ac:dyDescent="0.2">
      <c r="A218" s="71" t="s">
        <v>889</v>
      </c>
      <c r="B218" s="73">
        <v>4625</v>
      </c>
      <c r="C218" s="484">
        <v>128132</v>
      </c>
      <c r="D218" s="465"/>
      <c r="E218" s="466"/>
      <c r="F218" s="465"/>
      <c r="G218" s="465"/>
      <c r="H218" s="466"/>
      <c r="I218" s="466"/>
      <c r="J218" s="466"/>
      <c r="K218" s="466"/>
    </row>
    <row r="219" spans="1:11" ht="12.75" customHeight="1" x14ac:dyDescent="0.2">
      <c r="A219" s="71" t="s">
        <v>890</v>
      </c>
      <c r="B219" s="73">
        <v>4630</v>
      </c>
      <c r="C219" s="484"/>
      <c r="D219" s="465"/>
      <c r="E219" s="466"/>
      <c r="F219" s="465"/>
      <c r="G219" s="465"/>
      <c r="H219" s="466"/>
      <c r="I219" s="466"/>
      <c r="J219" s="466"/>
      <c r="K219" s="466"/>
    </row>
    <row r="220" spans="1:11" ht="12.75" customHeight="1" x14ac:dyDescent="0.2">
      <c r="A220" s="330" t="s">
        <v>72</v>
      </c>
      <c r="B220" s="90">
        <v>4699</v>
      </c>
      <c r="C220" s="484"/>
      <c r="D220" s="465"/>
      <c r="E220" s="466"/>
      <c r="F220" s="465"/>
      <c r="G220" s="465"/>
      <c r="H220" s="466"/>
      <c r="I220" s="466"/>
      <c r="J220" s="466"/>
      <c r="K220" s="466"/>
    </row>
    <row r="221" spans="1:11" ht="12.75" customHeight="1" thickBot="1" x14ac:dyDescent="0.25">
      <c r="A221" s="385" t="s">
        <v>369</v>
      </c>
      <c r="B221" s="386"/>
      <c r="C221" s="516">
        <f>SUM(C215:C220)</f>
        <v>128132</v>
      </c>
      <c r="D221" s="516">
        <f>SUM(D215:D220)</f>
        <v>0</v>
      </c>
      <c r="E221" s="466"/>
      <c r="F221" s="516">
        <f>SUM(F215:F220)</f>
        <v>0</v>
      </c>
      <c r="G221" s="516">
        <f>SUM(G215:G220)</f>
        <v>0</v>
      </c>
      <c r="H221" s="466"/>
      <c r="I221" s="466"/>
      <c r="J221" s="466"/>
      <c r="K221" s="466"/>
    </row>
    <row r="222" spans="1:11" ht="15.75" customHeight="1" thickTop="1" x14ac:dyDescent="0.2">
      <c r="A222" s="365" t="s">
        <v>926</v>
      </c>
      <c r="B222" s="368"/>
      <c r="C222" s="517"/>
      <c r="D222" s="517"/>
      <c r="E222" s="466"/>
      <c r="F222" s="517"/>
      <c r="G222" s="517"/>
      <c r="H222" s="466"/>
      <c r="I222" s="466"/>
      <c r="J222" s="466"/>
      <c r="K222" s="466"/>
    </row>
    <row r="223" spans="1:11" ht="12.75" customHeight="1" x14ac:dyDescent="0.2">
      <c r="A223" s="71" t="s">
        <v>672</v>
      </c>
      <c r="B223" s="73">
        <v>4770</v>
      </c>
      <c r="C223" s="484"/>
      <c r="D223" s="465"/>
      <c r="E223" s="466"/>
      <c r="F223" s="466"/>
      <c r="G223" s="465"/>
      <c r="H223" s="466"/>
      <c r="I223" s="466"/>
      <c r="J223" s="466"/>
      <c r="K223" s="466"/>
    </row>
    <row r="224" spans="1:11" ht="12.75" customHeight="1" x14ac:dyDescent="0.2">
      <c r="A224" s="71" t="s">
        <v>65</v>
      </c>
      <c r="B224" s="73">
        <v>4799</v>
      </c>
      <c r="C224" s="484"/>
      <c r="D224" s="465"/>
      <c r="E224" s="466"/>
      <c r="F224" s="466"/>
      <c r="G224" s="465"/>
      <c r="H224" s="466"/>
      <c r="I224" s="466"/>
      <c r="J224" s="466"/>
      <c r="K224" s="466"/>
    </row>
    <row r="225" spans="1:11" ht="12.75" customHeight="1" thickBot="1" x14ac:dyDescent="0.25">
      <c r="A225" s="392" t="s">
        <v>918</v>
      </c>
      <c r="B225" s="393"/>
      <c r="C225" s="516">
        <f>SUM(C223:C224)</f>
        <v>0</v>
      </c>
      <c r="D225" s="516">
        <f>SUM(D223:D224)</f>
        <v>0</v>
      </c>
      <c r="E225" s="466"/>
      <c r="F225" s="466"/>
      <c r="G225" s="516">
        <f>SUM(G223:G224)</f>
        <v>0</v>
      </c>
      <c r="H225" s="466"/>
      <c r="I225" s="466"/>
      <c r="J225" s="466"/>
      <c r="K225" s="466"/>
    </row>
    <row r="226" spans="1:11" ht="12.75" customHeight="1" thickTop="1" thickBot="1" x14ac:dyDescent="0.25">
      <c r="A226" s="78" t="s">
        <v>649</v>
      </c>
      <c r="B226" s="77">
        <v>4810</v>
      </c>
      <c r="C226" s="530"/>
      <c r="D226" s="511"/>
      <c r="E226" s="466"/>
      <c r="F226" s="466"/>
      <c r="G226" s="511"/>
      <c r="H226" s="466"/>
      <c r="I226" s="466"/>
      <c r="J226" s="466"/>
      <c r="K226" s="466"/>
    </row>
    <row r="227" spans="1:11" ht="12.75" customHeight="1" thickTop="1" x14ac:dyDescent="0.2">
      <c r="A227" s="78" t="s">
        <v>278</v>
      </c>
      <c r="B227" s="77">
        <v>4850</v>
      </c>
      <c r="C227" s="484"/>
      <c r="D227" s="465"/>
      <c r="E227" s="465"/>
      <c r="F227" s="465"/>
      <c r="G227" s="465"/>
      <c r="H227" s="465"/>
      <c r="I227" s="466"/>
      <c r="J227" s="465"/>
      <c r="K227" s="465"/>
    </row>
    <row r="228" spans="1:11" ht="12.75" customHeight="1" x14ac:dyDescent="0.2">
      <c r="A228" s="78" t="s">
        <v>279</v>
      </c>
      <c r="B228" s="77">
        <v>4851</v>
      </c>
      <c r="C228" s="484"/>
      <c r="D228" s="465"/>
      <c r="E228" s="466"/>
      <c r="F228" s="468"/>
      <c r="G228" s="465"/>
      <c r="H228" s="466"/>
      <c r="I228" s="466"/>
      <c r="J228" s="466"/>
      <c r="K228" s="466"/>
    </row>
    <row r="229" spans="1:11" ht="12.75" customHeight="1" x14ac:dyDescent="0.2">
      <c r="A229" s="78" t="s">
        <v>280</v>
      </c>
      <c r="B229" s="77">
        <v>4852</v>
      </c>
      <c r="C229" s="484"/>
      <c r="D229" s="465"/>
      <c r="E229" s="465"/>
      <c r="F229" s="465"/>
      <c r="G229" s="465"/>
      <c r="H229" s="465"/>
      <c r="I229" s="466"/>
      <c r="J229" s="465"/>
      <c r="K229" s="465"/>
    </row>
    <row r="230" spans="1:11" ht="12.75" customHeight="1" x14ac:dyDescent="0.2">
      <c r="A230" s="78" t="s">
        <v>281</v>
      </c>
      <c r="B230" s="77">
        <v>4853</v>
      </c>
      <c r="C230" s="484"/>
      <c r="D230" s="465"/>
      <c r="E230" s="465"/>
      <c r="F230" s="465"/>
      <c r="G230" s="465"/>
      <c r="H230" s="465"/>
      <c r="I230" s="466"/>
      <c r="J230" s="465"/>
      <c r="K230" s="465"/>
    </row>
    <row r="231" spans="1:11" ht="12.75" customHeight="1" x14ac:dyDescent="0.2">
      <c r="A231" s="78" t="s">
        <v>282</v>
      </c>
      <c r="B231" s="77">
        <v>4854</v>
      </c>
      <c r="C231" s="484"/>
      <c r="D231" s="465"/>
      <c r="E231" s="465"/>
      <c r="F231" s="465"/>
      <c r="G231" s="465"/>
      <c r="H231" s="465"/>
      <c r="I231" s="466"/>
      <c r="J231" s="465"/>
      <c r="K231" s="465"/>
    </row>
    <row r="232" spans="1:11" ht="12.75" customHeight="1" x14ac:dyDescent="0.2">
      <c r="A232" s="78" t="s">
        <v>386</v>
      </c>
      <c r="B232" s="77">
        <v>4855</v>
      </c>
      <c r="C232" s="484"/>
      <c r="D232" s="465"/>
      <c r="E232" s="465"/>
      <c r="F232" s="465"/>
      <c r="G232" s="465"/>
      <c r="H232" s="465"/>
      <c r="I232" s="466"/>
      <c r="J232" s="465"/>
      <c r="K232" s="465"/>
    </row>
    <row r="233" spans="1:11" ht="12.75" customHeight="1" x14ac:dyDescent="0.2">
      <c r="A233" s="78" t="s">
        <v>283</v>
      </c>
      <c r="B233" s="77">
        <v>4856</v>
      </c>
      <c r="C233" s="484"/>
      <c r="D233" s="465"/>
      <c r="E233" s="465"/>
      <c r="F233" s="465"/>
      <c r="G233" s="465"/>
      <c r="H233" s="465"/>
      <c r="I233" s="466"/>
      <c r="J233" s="465"/>
      <c r="K233" s="465"/>
    </row>
    <row r="234" spans="1:11" ht="12.75" customHeight="1" x14ac:dyDescent="0.2">
      <c r="A234" s="78" t="s">
        <v>284</v>
      </c>
      <c r="B234" s="77">
        <v>4857</v>
      </c>
      <c r="C234" s="484"/>
      <c r="D234" s="465"/>
      <c r="E234" s="465"/>
      <c r="F234" s="465"/>
      <c r="G234" s="465"/>
      <c r="H234" s="465"/>
      <c r="I234" s="466"/>
      <c r="J234" s="465"/>
      <c r="K234" s="465"/>
    </row>
    <row r="235" spans="1:11" ht="12.75" customHeight="1" x14ac:dyDescent="0.2">
      <c r="A235" s="78" t="s">
        <v>285</v>
      </c>
      <c r="B235" s="77">
        <v>4860</v>
      </c>
      <c r="C235" s="484"/>
      <c r="D235" s="465"/>
      <c r="E235" s="465"/>
      <c r="F235" s="465"/>
      <c r="G235" s="465"/>
      <c r="H235" s="465"/>
      <c r="I235" s="466"/>
      <c r="J235" s="465"/>
      <c r="K235" s="465"/>
    </row>
    <row r="236" spans="1:11" ht="12.75" customHeight="1" x14ac:dyDescent="0.2">
      <c r="A236" s="78" t="s">
        <v>286</v>
      </c>
      <c r="B236" s="77">
        <v>4861</v>
      </c>
      <c r="C236" s="484"/>
      <c r="D236" s="465"/>
      <c r="E236" s="465"/>
      <c r="F236" s="465"/>
      <c r="G236" s="465"/>
      <c r="H236" s="465"/>
      <c r="I236" s="466"/>
      <c r="J236" s="465"/>
      <c r="K236" s="465"/>
    </row>
    <row r="237" spans="1:11" ht="12.75" customHeight="1" x14ac:dyDescent="0.2">
      <c r="A237" s="78" t="s">
        <v>287</v>
      </c>
      <c r="B237" s="77">
        <v>4862</v>
      </c>
      <c r="C237" s="484"/>
      <c r="D237" s="465"/>
      <c r="E237" s="469"/>
      <c r="F237" s="465"/>
      <c r="G237" s="465"/>
      <c r="H237" s="469"/>
      <c r="I237" s="466"/>
      <c r="J237" s="469"/>
      <c r="K237" s="469"/>
    </row>
    <row r="238" spans="1:11" ht="12.75" customHeight="1" x14ac:dyDescent="0.2">
      <c r="A238" s="78" t="s">
        <v>288</v>
      </c>
      <c r="B238" s="77">
        <v>4863</v>
      </c>
      <c r="C238" s="484"/>
      <c r="D238" s="465"/>
      <c r="E238" s="466"/>
      <c r="F238" s="469"/>
      <c r="G238" s="507"/>
      <c r="H238" s="466"/>
      <c r="I238" s="466"/>
      <c r="J238" s="466"/>
      <c r="K238" s="466"/>
    </row>
    <row r="239" spans="1:11" ht="12.75" customHeight="1" x14ac:dyDescent="0.2">
      <c r="A239" s="78" t="s">
        <v>391</v>
      </c>
      <c r="B239" s="77">
        <v>4864</v>
      </c>
      <c r="C239" s="484"/>
      <c r="D239" s="465"/>
      <c r="E239" s="465"/>
      <c r="F239" s="465"/>
      <c r="G239" s="465"/>
      <c r="H239" s="465"/>
      <c r="I239" s="466"/>
      <c r="J239" s="465"/>
      <c r="K239" s="465"/>
    </row>
    <row r="240" spans="1:11" ht="12.75" customHeight="1" x14ac:dyDescent="0.2">
      <c r="A240" s="78" t="s">
        <v>392</v>
      </c>
      <c r="B240" s="77">
        <v>4865</v>
      </c>
      <c r="C240" s="484"/>
      <c r="D240" s="465"/>
      <c r="E240" s="465"/>
      <c r="F240" s="465"/>
      <c r="G240" s="465"/>
      <c r="H240" s="465"/>
      <c r="I240" s="466"/>
      <c r="J240" s="465"/>
      <c r="K240" s="465"/>
    </row>
    <row r="241" spans="1:11" ht="12.75" customHeight="1" x14ac:dyDescent="0.2">
      <c r="A241" s="78" t="s">
        <v>390</v>
      </c>
      <c r="B241" s="77">
        <v>4866</v>
      </c>
      <c r="C241" s="484"/>
      <c r="D241" s="465"/>
      <c r="E241" s="465"/>
      <c r="F241" s="465"/>
      <c r="G241" s="465"/>
      <c r="H241" s="465"/>
      <c r="I241" s="466"/>
      <c r="J241" s="465"/>
      <c r="K241" s="465"/>
    </row>
    <row r="242" spans="1:11" ht="12.75" customHeight="1" x14ac:dyDescent="0.2">
      <c r="A242" s="78" t="s">
        <v>389</v>
      </c>
      <c r="B242" s="77">
        <v>4867</v>
      </c>
      <c r="C242" s="484"/>
      <c r="D242" s="465"/>
      <c r="E242" s="465"/>
      <c r="F242" s="465"/>
      <c r="G242" s="465"/>
      <c r="H242" s="465"/>
      <c r="I242" s="466"/>
      <c r="J242" s="465"/>
      <c r="K242" s="465"/>
    </row>
    <row r="243" spans="1:11" ht="12.75" customHeight="1" x14ac:dyDescent="0.2">
      <c r="A243" s="78" t="s">
        <v>388</v>
      </c>
      <c r="B243" s="77">
        <v>4868</v>
      </c>
      <c r="C243" s="484"/>
      <c r="D243" s="465"/>
      <c r="E243" s="465"/>
      <c r="F243" s="465"/>
      <c r="G243" s="465"/>
      <c r="H243" s="465"/>
      <c r="I243" s="466"/>
      <c r="J243" s="465"/>
      <c r="K243" s="465"/>
    </row>
    <row r="244" spans="1:11" ht="12.75" customHeight="1" x14ac:dyDescent="0.2">
      <c r="A244" s="78" t="s">
        <v>387</v>
      </c>
      <c r="B244" s="77">
        <v>4869</v>
      </c>
      <c r="C244" s="484"/>
      <c r="D244" s="465"/>
      <c r="E244" s="465"/>
      <c r="F244" s="465"/>
      <c r="G244" s="465"/>
      <c r="H244" s="465"/>
      <c r="I244" s="466"/>
      <c r="J244" s="465"/>
      <c r="K244" s="465"/>
    </row>
    <row r="245" spans="1:11" ht="12.75" customHeight="1" x14ac:dyDescent="0.2">
      <c r="A245" s="78" t="s">
        <v>958</v>
      </c>
      <c r="B245" s="77">
        <v>4870</v>
      </c>
      <c r="C245" s="484"/>
      <c r="D245" s="465"/>
      <c r="E245" s="465"/>
      <c r="F245" s="465"/>
      <c r="G245" s="465"/>
      <c r="H245" s="465"/>
      <c r="I245" s="466"/>
      <c r="J245" s="465"/>
      <c r="K245" s="465"/>
    </row>
    <row r="246" spans="1:11" ht="12.75" customHeight="1" x14ac:dyDescent="0.2">
      <c r="A246" s="78" t="s">
        <v>673</v>
      </c>
      <c r="B246" s="77">
        <v>4871</v>
      </c>
      <c r="C246" s="484"/>
      <c r="D246" s="465"/>
      <c r="E246" s="465"/>
      <c r="F246" s="465"/>
      <c r="G246" s="465"/>
      <c r="H246" s="465"/>
      <c r="I246" s="466"/>
      <c r="J246" s="465"/>
      <c r="K246" s="465"/>
    </row>
    <row r="247" spans="1:11" ht="12.75" customHeight="1" x14ac:dyDescent="0.2">
      <c r="A247" s="78" t="s">
        <v>674</v>
      </c>
      <c r="B247" s="77">
        <v>4872</v>
      </c>
      <c r="C247" s="484"/>
      <c r="D247" s="465"/>
      <c r="E247" s="465"/>
      <c r="F247" s="465"/>
      <c r="G247" s="465"/>
      <c r="H247" s="465"/>
      <c r="I247" s="466"/>
      <c r="J247" s="465"/>
      <c r="K247" s="465"/>
    </row>
    <row r="248" spans="1:11" ht="12.75" customHeight="1" x14ac:dyDescent="0.2">
      <c r="A248" s="78" t="s">
        <v>675</v>
      </c>
      <c r="B248" s="77">
        <v>4873</v>
      </c>
      <c r="C248" s="484"/>
      <c r="D248" s="465"/>
      <c r="E248" s="465"/>
      <c r="F248" s="465"/>
      <c r="G248" s="465"/>
      <c r="H248" s="465"/>
      <c r="I248" s="466"/>
      <c r="J248" s="465"/>
      <c r="K248" s="465"/>
    </row>
    <row r="249" spans="1:11" ht="12.75" customHeight="1" x14ac:dyDescent="0.2">
      <c r="A249" s="78" t="s">
        <v>676</v>
      </c>
      <c r="B249" s="77">
        <v>4874</v>
      </c>
      <c r="C249" s="484"/>
      <c r="D249" s="465"/>
      <c r="E249" s="465"/>
      <c r="F249" s="465"/>
      <c r="G249" s="465"/>
      <c r="H249" s="465"/>
      <c r="I249" s="466"/>
      <c r="J249" s="465"/>
      <c r="K249" s="465"/>
    </row>
    <row r="250" spans="1:11" ht="12.75" customHeight="1" x14ac:dyDescent="0.2">
      <c r="A250" s="78" t="s">
        <v>393</v>
      </c>
      <c r="B250" s="77">
        <v>4875</v>
      </c>
      <c r="C250" s="484"/>
      <c r="D250" s="465"/>
      <c r="E250" s="465"/>
      <c r="F250" s="465"/>
      <c r="G250" s="465"/>
      <c r="H250" s="465"/>
      <c r="I250" s="466"/>
      <c r="J250" s="465"/>
      <c r="K250" s="465"/>
    </row>
    <row r="251" spans="1:11" ht="12.75" customHeight="1" x14ac:dyDescent="0.2">
      <c r="A251" s="78" t="s">
        <v>661</v>
      </c>
      <c r="B251" s="77">
        <v>4876</v>
      </c>
      <c r="C251" s="484"/>
      <c r="D251" s="465"/>
      <c r="E251" s="465"/>
      <c r="F251" s="465"/>
      <c r="G251" s="465"/>
      <c r="H251" s="465"/>
      <c r="I251" s="466"/>
      <c r="J251" s="465"/>
      <c r="K251" s="465"/>
    </row>
    <row r="252" spans="1:11" ht="12.75" customHeight="1" x14ac:dyDescent="0.2">
      <c r="A252" s="78" t="s">
        <v>662</v>
      </c>
      <c r="B252" s="77">
        <v>4877</v>
      </c>
      <c r="C252" s="484"/>
      <c r="D252" s="465"/>
      <c r="E252" s="465"/>
      <c r="F252" s="465"/>
      <c r="G252" s="465"/>
      <c r="H252" s="465"/>
      <c r="I252" s="466"/>
      <c r="J252" s="465"/>
      <c r="K252" s="465"/>
    </row>
    <row r="253" spans="1:11" ht="12.75" customHeight="1" x14ac:dyDescent="0.2">
      <c r="A253" s="78" t="s">
        <v>663</v>
      </c>
      <c r="B253" s="77">
        <v>4878</v>
      </c>
      <c r="C253" s="484"/>
      <c r="D253" s="465"/>
      <c r="E253" s="465"/>
      <c r="F253" s="465"/>
      <c r="G253" s="465"/>
      <c r="H253" s="465"/>
      <c r="I253" s="466"/>
      <c r="J253" s="465"/>
      <c r="K253" s="465"/>
    </row>
    <row r="254" spans="1:11" ht="12.75" customHeight="1" x14ac:dyDescent="0.2">
      <c r="A254" s="78" t="s">
        <v>664</v>
      </c>
      <c r="B254" s="77">
        <v>4879</v>
      </c>
      <c r="C254" s="484"/>
      <c r="D254" s="465"/>
      <c r="E254" s="465"/>
      <c r="F254" s="465"/>
      <c r="G254" s="465"/>
      <c r="H254" s="465"/>
      <c r="I254" s="466"/>
      <c r="J254" s="465"/>
      <c r="K254" s="465"/>
    </row>
    <row r="255" spans="1:11" ht="12.75" customHeight="1" x14ac:dyDescent="0.2">
      <c r="A255" s="35" t="s">
        <v>1101</v>
      </c>
      <c r="B255" s="107">
        <v>4880</v>
      </c>
      <c r="C255" s="484"/>
      <c r="D255" s="465"/>
      <c r="E255" s="465"/>
      <c r="F255" s="465"/>
      <c r="G255" s="465"/>
      <c r="H255" s="465"/>
      <c r="I255" s="466"/>
      <c r="J255" s="465"/>
      <c r="K255" s="465"/>
    </row>
    <row r="256" spans="1:11" ht="12.75" customHeight="1" thickBot="1" x14ac:dyDescent="0.25">
      <c r="A256" s="394" t="s">
        <v>665</v>
      </c>
      <c r="B256" s="395"/>
      <c r="C256" s="523">
        <f t="shared" ref="C256:H256" si="9">SUM(C227:C255)</f>
        <v>0</v>
      </c>
      <c r="D256" s="516">
        <f t="shared" si="9"/>
        <v>0</v>
      </c>
      <c r="E256" s="516">
        <f t="shared" si="9"/>
        <v>0</v>
      </c>
      <c r="F256" s="516">
        <f t="shared" si="9"/>
        <v>0</v>
      </c>
      <c r="G256" s="516">
        <f t="shared" si="9"/>
        <v>0</v>
      </c>
      <c r="H256" s="516">
        <f t="shared" si="9"/>
        <v>0</v>
      </c>
      <c r="I256" s="517"/>
      <c r="J256" s="516">
        <f>SUM(J227:J255)</f>
        <v>0</v>
      </c>
      <c r="K256" s="481">
        <f>SUM(K227:K255)</f>
        <v>0</v>
      </c>
    </row>
    <row r="257" spans="1:11" ht="12.75" customHeight="1" thickTop="1" thickBot="1" x14ac:dyDescent="0.25">
      <c r="A257" s="331" t="s">
        <v>1086</v>
      </c>
      <c r="B257" s="118">
        <v>4901</v>
      </c>
      <c r="C257" s="543"/>
      <c r="D257" s="467"/>
      <c r="E257" s="466"/>
      <c r="F257" s="466"/>
      <c r="G257" s="466"/>
      <c r="H257" s="466"/>
      <c r="I257" s="466"/>
      <c r="J257" s="466"/>
      <c r="K257" s="466"/>
    </row>
    <row r="258" spans="1:11" ht="12.75" customHeight="1" thickTop="1" thickBot="1" x14ac:dyDescent="0.25">
      <c r="A258" s="332" t="s">
        <v>1109</v>
      </c>
      <c r="B258" s="119">
        <v>4902</v>
      </c>
      <c r="C258" s="544"/>
      <c r="D258" s="545"/>
      <c r="E258" s="467"/>
      <c r="F258" s="545"/>
      <c r="G258" s="545"/>
      <c r="H258" s="467"/>
      <c r="I258" s="466"/>
      <c r="J258" s="467"/>
      <c r="K258" s="467"/>
    </row>
    <row r="259" spans="1:11" ht="12.75" customHeight="1" thickTop="1" thickBot="1" x14ac:dyDescent="0.25">
      <c r="A259" s="71" t="s">
        <v>1102</v>
      </c>
      <c r="B259" s="73">
        <v>4905</v>
      </c>
      <c r="C259" s="512"/>
      <c r="D259" s="466"/>
      <c r="E259" s="466"/>
      <c r="F259" s="510"/>
      <c r="G259" s="512"/>
      <c r="H259" s="466"/>
      <c r="I259" s="466"/>
      <c r="J259" s="466"/>
      <c r="K259" s="466"/>
    </row>
    <row r="260" spans="1:11" ht="12.75" customHeight="1" thickTop="1" thickBot="1" x14ac:dyDescent="0.25">
      <c r="A260" s="71" t="s">
        <v>1103</v>
      </c>
      <c r="B260" s="73">
        <v>4909</v>
      </c>
      <c r="C260" s="511"/>
      <c r="D260" s="466"/>
      <c r="E260" s="466"/>
      <c r="F260" s="511"/>
      <c r="G260" s="511"/>
      <c r="H260" s="466"/>
      <c r="I260" s="466"/>
      <c r="J260" s="466"/>
      <c r="K260" s="466"/>
    </row>
    <row r="261" spans="1:11" ht="12.75" customHeight="1" thickTop="1" thickBot="1" x14ac:dyDescent="0.25">
      <c r="A261" s="71" t="s">
        <v>150</v>
      </c>
      <c r="B261" s="73">
        <v>4920</v>
      </c>
      <c r="C261" s="511"/>
      <c r="D261" s="510"/>
      <c r="E261" s="466"/>
      <c r="F261" s="512"/>
      <c r="G261" s="512"/>
      <c r="H261" s="466"/>
      <c r="I261" s="466"/>
      <c r="J261" s="466"/>
      <c r="K261" s="466"/>
    </row>
    <row r="262" spans="1:11" ht="12.75" customHeight="1" thickTop="1" thickBot="1" x14ac:dyDescent="0.25">
      <c r="A262" s="71" t="s">
        <v>345</v>
      </c>
      <c r="B262" s="73">
        <v>4930</v>
      </c>
      <c r="C262" s="511"/>
      <c r="D262" s="511"/>
      <c r="E262" s="466"/>
      <c r="F262" s="511"/>
      <c r="G262" s="511"/>
      <c r="H262" s="466"/>
      <c r="I262" s="466"/>
      <c r="J262" s="466"/>
      <c r="K262" s="466"/>
    </row>
    <row r="263" spans="1:11" ht="12.75" customHeight="1" thickTop="1" thickBot="1" x14ac:dyDescent="0.25">
      <c r="A263" s="71" t="s">
        <v>650</v>
      </c>
      <c r="B263" s="73">
        <v>4932</v>
      </c>
      <c r="C263" s="511"/>
      <c r="D263" s="511"/>
      <c r="E263" s="466"/>
      <c r="F263" s="511"/>
      <c r="G263" s="511"/>
      <c r="H263" s="466"/>
      <c r="I263" s="466"/>
      <c r="J263" s="466"/>
      <c r="K263" s="466"/>
    </row>
    <row r="264" spans="1:11" ht="12.75" customHeight="1" thickTop="1" thickBot="1" x14ac:dyDescent="0.25">
      <c r="A264" s="71" t="s">
        <v>3684</v>
      </c>
      <c r="B264" s="73">
        <v>4935</v>
      </c>
      <c r="C264" s="530"/>
      <c r="D264" s="511"/>
      <c r="E264" s="466"/>
      <c r="F264" s="511"/>
      <c r="G264" s="511"/>
      <c r="H264" s="466"/>
      <c r="I264" s="466"/>
      <c r="J264" s="466"/>
      <c r="K264" s="466"/>
    </row>
    <row r="265" spans="1:11" ht="12.75" customHeight="1" thickTop="1" thickBot="1" x14ac:dyDescent="0.25">
      <c r="A265" s="71" t="s">
        <v>757</v>
      </c>
      <c r="B265" s="73">
        <v>4960</v>
      </c>
      <c r="C265" s="530"/>
      <c r="D265" s="511"/>
      <c r="E265" s="466"/>
      <c r="F265" s="511"/>
      <c r="G265" s="511"/>
      <c r="H265" s="466"/>
      <c r="I265" s="466"/>
      <c r="J265" s="466"/>
      <c r="K265" s="466"/>
    </row>
    <row r="266" spans="1:11" ht="12.75" customHeight="1" thickTop="1" thickBot="1" x14ac:dyDescent="0.25">
      <c r="A266" s="71" t="s">
        <v>1287</v>
      </c>
      <c r="B266" s="73">
        <v>4981</v>
      </c>
      <c r="C266" s="530"/>
      <c r="D266" s="511"/>
      <c r="E266" s="466"/>
      <c r="F266" s="511"/>
      <c r="G266" s="511"/>
      <c r="H266" s="466"/>
      <c r="I266" s="466"/>
      <c r="J266" s="466"/>
      <c r="K266" s="466"/>
    </row>
    <row r="267" spans="1:11" ht="12.75" customHeight="1" thickTop="1" thickBot="1" x14ac:dyDescent="0.25">
      <c r="A267" s="459" t="s">
        <v>1288</v>
      </c>
      <c r="B267" s="73">
        <v>4982</v>
      </c>
      <c r="C267" s="530"/>
      <c r="D267" s="511"/>
      <c r="E267" s="466"/>
      <c r="F267" s="511"/>
      <c r="G267" s="511"/>
      <c r="H267" s="466"/>
      <c r="I267" s="466"/>
      <c r="J267" s="466"/>
      <c r="K267" s="466"/>
    </row>
    <row r="268" spans="1:11" ht="12.75" customHeight="1" thickTop="1" thickBot="1" x14ac:dyDescent="0.25">
      <c r="A268" s="71" t="s">
        <v>480</v>
      </c>
      <c r="B268" s="73">
        <v>4991</v>
      </c>
      <c r="C268" s="530">
        <v>160457</v>
      </c>
      <c r="D268" s="511"/>
      <c r="E268" s="466"/>
      <c r="F268" s="511"/>
      <c r="G268" s="511"/>
      <c r="H268" s="466"/>
      <c r="I268" s="466"/>
      <c r="J268" s="466"/>
      <c r="K268" s="466"/>
    </row>
    <row r="269" spans="1:11" ht="12.75" customHeight="1" thickTop="1" thickBot="1" x14ac:dyDescent="0.25">
      <c r="A269" s="71" t="s">
        <v>303</v>
      </c>
      <c r="B269" s="73">
        <v>4992</v>
      </c>
      <c r="C269" s="530">
        <v>1365695</v>
      </c>
      <c r="D269" s="511"/>
      <c r="E269" s="466"/>
      <c r="F269" s="511"/>
      <c r="G269" s="511"/>
      <c r="H269" s="466"/>
      <c r="I269" s="466"/>
      <c r="J269" s="466"/>
      <c r="K269" s="466"/>
    </row>
    <row r="270" spans="1:11" ht="24" thickTop="1" thickBot="1" x14ac:dyDescent="0.25">
      <c r="A270" s="1566" t="s">
        <v>6852</v>
      </c>
      <c r="B270" s="90">
        <v>4998</v>
      </c>
      <c r="C270" s="530">
        <v>204574</v>
      </c>
      <c r="D270" s="511"/>
      <c r="E270" s="466"/>
      <c r="F270" s="511"/>
      <c r="G270" s="511"/>
      <c r="H270" s="510"/>
      <c r="I270" s="466"/>
      <c r="J270" s="466"/>
      <c r="K270" s="510"/>
    </row>
    <row r="271" spans="1:11" ht="14.25" thickTop="1" thickBot="1" x14ac:dyDescent="0.25">
      <c r="A271" s="385" t="s">
        <v>1203</v>
      </c>
      <c r="B271" s="841"/>
      <c r="C271" s="522">
        <f t="shared" ref="C271:H271" si="10">SUM(C191,C201,C207,C213,C221,C225,C226,C256:C270)</f>
        <v>1858858</v>
      </c>
      <c r="D271" s="522">
        <f t="shared" si="10"/>
        <v>0</v>
      </c>
      <c r="E271" s="522">
        <f t="shared" si="10"/>
        <v>0</v>
      </c>
      <c r="F271" s="522">
        <f t="shared" si="10"/>
        <v>0</v>
      </c>
      <c r="G271" s="522">
        <f t="shared" si="10"/>
        <v>0</v>
      </c>
      <c r="H271" s="522">
        <f t="shared" si="10"/>
        <v>0</v>
      </c>
      <c r="I271" s="466"/>
      <c r="J271" s="522">
        <f>SUM(J191,J201,J207,J213,J221,J225,J226,J256:J270)</f>
        <v>0</v>
      </c>
      <c r="K271" s="513">
        <f>SUM(K191,K201,K207,K213,K221,K225,K226,K256:K270)</f>
        <v>0</v>
      </c>
    </row>
    <row r="272" spans="1:11" ht="14.25" thickTop="1" thickBot="1" x14ac:dyDescent="0.25">
      <c r="A272" s="396" t="s">
        <v>919</v>
      </c>
      <c r="B272" s="842" t="s">
        <v>731</v>
      </c>
      <c r="C272" s="522">
        <f>SUM(C178,C184,C271)</f>
        <v>1858858</v>
      </c>
      <c r="D272" s="522">
        <f>SUM(D178,D184,D271)</f>
        <v>0</v>
      </c>
      <c r="E272" s="522">
        <f>SUM(E178,E184,E271)</f>
        <v>0</v>
      </c>
      <c r="F272" s="522">
        <f t="shared" ref="F272:K272" si="11">SUM(F178,F184,F271)</f>
        <v>0</v>
      </c>
      <c r="G272" s="522">
        <f t="shared" si="11"/>
        <v>0</v>
      </c>
      <c r="H272" s="522">
        <f t="shared" si="11"/>
        <v>0</v>
      </c>
      <c r="I272" s="522">
        <f t="shared" si="11"/>
        <v>0</v>
      </c>
      <c r="J272" s="522">
        <f t="shared" si="11"/>
        <v>0</v>
      </c>
      <c r="K272" s="513">
        <f t="shared" si="11"/>
        <v>0</v>
      </c>
    </row>
    <row r="273" spans="1:11" ht="14.25" thickTop="1" thickBot="1" x14ac:dyDescent="0.25">
      <c r="A273" s="397" t="s">
        <v>1348</v>
      </c>
      <c r="B273" s="398"/>
      <c r="C273" s="522">
        <f t="shared" ref="C273:K273" si="12">SUM(C112,C118,C173,C272)</f>
        <v>18823704</v>
      </c>
      <c r="D273" s="522">
        <f t="shared" si="12"/>
        <v>0</v>
      </c>
      <c r="E273" s="522">
        <f t="shared" si="12"/>
        <v>0</v>
      </c>
      <c r="F273" s="522">
        <f t="shared" si="12"/>
        <v>0</v>
      </c>
      <c r="G273" s="522">
        <f t="shared" si="12"/>
        <v>0</v>
      </c>
      <c r="H273" s="522">
        <f t="shared" si="12"/>
        <v>0</v>
      </c>
      <c r="I273" s="522">
        <f t="shared" si="12"/>
        <v>0</v>
      </c>
      <c r="J273" s="522">
        <f t="shared" si="12"/>
        <v>0</v>
      </c>
      <c r="K273" s="513">
        <f t="shared" si="12"/>
        <v>0</v>
      </c>
    </row>
    <row r="274" spans="1:11" ht="14.25" thickTop="1" thickBot="1" x14ac:dyDescent="0.25">
      <c r="A274" s="397" t="s">
        <v>1347</v>
      </c>
      <c r="B274" s="398"/>
      <c r="C274" s="522">
        <f>SUM(C113,C118,C173,C272)</f>
        <v>18825950</v>
      </c>
      <c r="D274" s="522">
        <f>D273</f>
        <v>0</v>
      </c>
      <c r="E274" s="522">
        <f t="shared" ref="E274:K274" si="13">E273</f>
        <v>0</v>
      </c>
      <c r="F274" s="522">
        <f t="shared" si="13"/>
        <v>0</v>
      </c>
      <c r="G274" s="522">
        <f t="shared" si="13"/>
        <v>0</v>
      </c>
      <c r="H274" s="522">
        <f t="shared" si="13"/>
        <v>0</v>
      </c>
      <c r="I274" s="522">
        <f t="shared" si="13"/>
        <v>0</v>
      </c>
      <c r="J274" s="522">
        <f t="shared" si="13"/>
        <v>0</v>
      </c>
      <c r="K274" s="522">
        <f t="shared" si="13"/>
        <v>0</v>
      </c>
    </row>
    <row r="275" spans="1:11" ht="13.5" thickTop="1" x14ac:dyDescent="0.2">
      <c r="C275" s="122"/>
      <c r="D275" s="122"/>
      <c r="E275" s="122"/>
      <c r="F275" s="122"/>
      <c r="G275" s="122"/>
      <c r="H275" s="122"/>
      <c r="I275" s="122"/>
      <c r="J275" s="122"/>
      <c r="K275" s="122"/>
    </row>
    <row r="276" spans="1:11" x14ac:dyDescent="0.2">
      <c r="C276" s="122"/>
      <c r="D276" s="122"/>
      <c r="E276" s="122"/>
      <c r="F276" s="122"/>
      <c r="G276" s="122"/>
      <c r="H276" s="122"/>
      <c r="I276" s="122"/>
      <c r="J276" s="122"/>
      <c r="K276" s="122"/>
    </row>
    <row r="277" spans="1:11" x14ac:dyDescent="0.2">
      <c r="C277" s="122"/>
      <c r="D277" s="122"/>
      <c r="E277" s="122"/>
      <c r="F277" s="122"/>
      <c r="G277" s="122"/>
      <c r="H277" s="122"/>
      <c r="I277" s="122"/>
      <c r="J277" s="122"/>
      <c r="K277" s="122"/>
    </row>
    <row r="278" spans="1:11" x14ac:dyDescent="0.2">
      <c r="C278" s="122"/>
      <c r="D278" s="122"/>
      <c r="E278" s="122"/>
      <c r="F278" s="122"/>
      <c r="G278" s="122"/>
      <c r="H278" s="122"/>
      <c r="I278" s="122"/>
      <c r="J278" s="122"/>
      <c r="K278" s="122"/>
    </row>
    <row r="279" spans="1:11" x14ac:dyDescent="0.2">
      <c r="C279" s="122"/>
      <c r="D279" s="122"/>
      <c r="E279" s="122"/>
      <c r="F279" s="122"/>
      <c r="G279" s="122"/>
      <c r="H279" s="122"/>
      <c r="I279" s="122"/>
      <c r="J279" s="122"/>
      <c r="K279" s="122"/>
    </row>
    <row r="280" spans="1:11" x14ac:dyDescent="0.2">
      <c r="C280" s="122"/>
      <c r="D280" s="122"/>
      <c r="E280" s="122"/>
      <c r="F280" s="122"/>
      <c r="G280" s="122"/>
      <c r="H280" s="122"/>
      <c r="I280" s="122"/>
      <c r="J280" s="122"/>
      <c r="K280" s="122"/>
    </row>
    <row r="281" spans="1:11" x14ac:dyDescent="0.2">
      <c r="B281" s="31"/>
    </row>
    <row r="282" spans="1:11" x14ac:dyDescent="0.2">
      <c r="A282" s="31"/>
      <c r="B282" s="31"/>
    </row>
    <row r="283" spans="1:11" x14ac:dyDescent="0.2">
      <c r="A283" s="31"/>
      <c r="B283" s="31"/>
    </row>
    <row r="284" spans="1:11" x14ac:dyDescent="0.2">
      <c r="A284" s="31"/>
      <c r="B284" s="31"/>
    </row>
  </sheetData>
  <sheetProtection algorithmName="SHA-512" hashValue="qh7p5uPRruQD6/TLGsvx9rP7e/jeqicqwyc1JPlejj7Zn3zWEmisSmCYvUymOtF7Iulzdw/VfFKiAV7hysBlww==" saltValue="FTbr7sU3MIdkm3m5JqUxlA==" spinCount="100000" sheet="1" objects="1" scenarios="1"/>
  <mergeCells count="7">
    <mergeCell ref="A1:A2"/>
    <mergeCell ref="A172:B172"/>
    <mergeCell ref="A175:B175"/>
    <mergeCell ref="A185:B185"/>
    <mergeCell ref="A178:B178"/>
    <mergeCell ref="A184:B184"/>
    <mergeCell ref="A179:B179"/>
  </mergeCells>
  <phoneticPr fontId="25" type="noConversion"/>
  <printOptions headings="1" gridLines="1"/>
  <pageMargins left="0.25" right="0.15" top="0.66" bottom="0.46" header="0.26" footer="0.17"/>
  <pageSetup scale="65" firstPageNumber="10" orientation="landscape" useFirstPageNumber="1" r:id="rId1"/>
  <headerFooter alignWithMargins="0">
    <oddHeader>&amp;L&amp;8Page &amp;P&amp;C&amp;"Arial,Bold"&amp;9STATEMENT OF REVENUES RECEIVED/REVENUES
FOR THE YEAR ENDING JUNE 30, 2025&amp;R&amp;8Page &amp;P</oddHeader>
    <oddFooter>&amp;L&amp;8Printed Date: &amp;D
&amp;F</oddFooter>
  </headerFooter>
  <rowBreaks count="5" manualBreakCount="5">
    <brk id="40" max="16383" man="1"/>
    <brk id="85" max="16383" man="1"/>
    <brk id="125" max="16383" man="1"/>
    <brk id="173" max="16383" man="1"/>
    <brk id="225" max="16383" man="1"/>
  </rowBreaks>
  <customProperties>
    <customPr name="OrphanNamesChecked" r:id="rId2"/>
  </customProperties>
  <legacyDrawing r:id="rId3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9"/>
  <dimension ref="A1:N455"/>
  <sheetViews>
    <sheetView topLeftCell="A7" workbookViewId="0">
      <selection activeCell="C9" sqref="C9"/>
    </sheetView>
  </sheetViews>
  <sheetFormatPr defaultColWidth="9.140625" defaultRowHeight="12.75" x14ac:dyDescent="0.2"/>
  <cols>
    <col min="1" max="1" width="48.42578125" style="1052" customWidth="1"/>
    <col min="2" max="2" width="5" style="1053" customWidth="1"/>
    <col min="3" max="10" width="13.28515625" style="32" customWidth="1"/>
    <col min="11" max="11" width="13.28515625" style="43" customWidth="1"/>
    <col min="12" max="12" width="11.85546875" style="32" customWidth="1"/>
    <col min="13" max="13" width="1.42578125" style="31" customWidth="1"/>
    <col min="14" max="16384" width="9.140625" style="31"/>
  </cols>
  <sheetData>
    <row r="1" spans="1:14" x14ac:dyDescent="0.2">
      <c r="A1" s="1869" t="s">
        <v>1232</v>
      </c>
      <c r="B1" s="843"/>
      <c r="C1" s="62" t="s">
        <v>666</v>
      </c>
      <c r="D1" s="62" t="s">
        <v>911</v>
      </c>
      <c r="E1" s="62" t="s">
        <v>912</v>
      </c>
      <c r="F1" s="62" t="s">
        <v>913</v>
      </c>
      <c r="G1" s="62" t="s">
        <v>914</v>
      </c>
      <c r="H1" s="62" t="s">
        <v>915</v>
      </c>
      <c r="I1" s="62" t="s">
        <v>916</v>
      </c>
      <c r="J1" s="62" t="s">
        <v>917</v>
      </c>
      <c r="K1" s="62" t="s">
        <v>199</v>
      </c>
      <c r="L1" s="844"/>
    </row>
    <row r="2" spans="1:14" s="848" customFormat="1" ht="28.5" customHeight="1" x14ac:dyDescent="0.2">
      <c r="A2" s="1895"/>
      <c r="B2" s="845" t="s">
        <v>45</v>
      </c>
      <c r="C2" s="846" t="s">
        <v>151</v>
      </c>
      <c r="D2" s="847" t="s">
        <v>49</v>
      </c>
      <c r="E2" s="847" t="s">
        <v>933</v>
      </c>
      <c r="F2" s="847" t="s">
        <v>927</v>
      </c>
      <c r="G2" s="846" t="s">
        <v>928</v>
      </c>
      <c r="H2" s="846" t="s">
        <v>929</v>
      </c>
      <c r="I2" s="847" t="s">
        <v>227</v>
      </c>
      <c r="J2" s="847" t="s">
        <v>228</v>
      </c>
      <c r="K2" s="846" t="s">
        <v>133</v>
      </c>
      <c r="L2" s="846" t="s">
        <v>30</v>
      </c>
      <c r="M2" s="41"/>
      <c r="N2" s="41"/>
    </row>
    <row r="3" spans="1:14" s="32" customFormat="1" ht="16.7" customHeight="1" x14ac:dyDescent="0.2">
      <c r="A3" s="1901" t="s">
        <v>233</v>
      </c>
      <c r="B3" s="1902"/>
      <c r="C3" s="849"/>
      <c r="D3" s="849"/>
      <c r="E3" s="849"/>
      <c r="F3" s="849"/>
      <c r="G3" s="849"/>
      <c r="H3" s="849"/>
      <c r="I3" s="849"/>
      <c r="J3" s="849"/>
      <c r="K3" s="850"/>
      <c r="L3" s="851"/>
    </row>
    <row r="4" spans="1:14" s="30" customFormat="1" ht="15.75" customHeight="1" x14ac:dyDescent="0.2">
      <c r="A4" s="852" t="s">
        <v>44</v>
      </c>
      <c r="B4" s="853" t="s">
        <v>482</v>
      </c>
      <c r="C4" s="854"/>
      <c r="D4" s="854"/>
      <c r="E4" s="854"/>
      <c r="F4" s="854"/>
      <c r="G4" s="854"/>
      <c r="H4" s="854"/>
      <c r="I4" s="855"/>
      <c r="J4" s="854"/>
      <c r="K4" s="856"/>
      <c r="L4" s="854"/>
    </row>
    <row r="5" spans="1:14" x14ac:dyDescent="0.2">
      <c r="A5" s="857" t="s">
        <v>818</v>
      </c>
      <c r="B5" s="858">
        <v>1100</v>
      </c>
      <c r="C5" s="465"/>
      <c r="D5" s="465"/>
      <c r="E5" s="465"/>
      <c r="F5" s="465"/>
      <c r="G5" s="465"/>
      <c r="H5" s="465"/>
      <c r="I5" s="465"/>
      <c r="J5" s="465"/>
      <c r="K5" s="491">
        <f>SUM(C5:J5)</f>
        <v>0</v>
      </c>
      <c r="L5" s="465"/>
    </row>
    <row r="6" spans="1:14" x14ac:dyDescent="0.2">
      <c r="A6" s="857" t="s">
        <v>1093</v>
      </c>
      <c r="B6" s="858" t="s">
        <v>1091</v>
      </c>
      <c r="C6" s="470"/>
      <c r="D6" s="470"/>
      <c r="E6" s="465"/>
      <c r="F6" s="470"/>
      <c r="G6" s="470"/>
      <c r="H6" s="470"/>
      <c r="I6" s="470"/>
      <c r="J6" s="470"/>
      <c r="K6" s="491">
        <f>SUM(C6,E6)</f>
        <v>0</v>
      </c>
      <c r="L6" s="465"/>
    </row>
    <row r="7" spans="1:14" x14ac:dyDescent="0.2">
      <c r="A7" s="857" t="s">
        <v>140</v>
      </c>
      <c r="B7" s="858" t="s">
        <v>824</v>
      </c>
      <c r="C7" s="465"/>
      <c r="D7" s="465"/>
      <c r="E7" s="465"/>
      <c r="F7" s="465"/>
      <c r="G7" s="465"/>
      <c r="H7" s="465"/>
      <c r="I7" s="465"/>
      <c r="J7" s="465"/>
      <c r="K7" s="491">
        <f t="shared" ref="K7:K33" si="0">SUM(C7:J7)</f>
        <v>0</v>
      </c>
      <c r="L7" s="465"/>
    </row>
    <row r="8" spans="1:14" x14ac:dyDescent="0.2">
      <c r="A8" s="857" t="s">
        <v>141</v>
      </c>
      <c r="B8" s="858">
        <v>1200</v>
      </c>
      <c r="C8" s="465">
        <f>8488189+140-97</f>
        <v>8488232</v>
      </c>
      <c r="D8" s="465">
        <v>2723931</v>
      </c>
      <c r="E8" s="465">
        <v>157961</v>
      </c>
      <c r="F8" s="465">
        <v>99818</v>
      </c>
      <c r="G8" s="465">
        <v>246598</v>
      </c>
      <c r="H8" s="465">
        <v>2299268</v>
      </c>
      <c r="I8" s="465">
        <v>16113</v>
      </c>
      <c r="J8" s="465"/>
      <c r="K8" s="491">
        <f t="shared" si="0"/>
        <v>14031921</v>
      </c>
      <c r="L8" s="465">
        <f>13003590+1143170</f>
        <v>14146760</v>
      </c>
    </row>
    <row r="9" spans="1:14" x14ac:dyDescent="0.2">
      <c r="A9" s="857" t="s">
        <v>615</v>
      </c>
      <c r="B9" s="858" t="s">
        <v>825</v>
      </c>
      <c r="C9" s="465"/>
      <c r="D9" s="465"/>
      <c r="E9" s="465"/>
      <c r="F9" s="465"/>
      <c r="G9" s="465"/>
      <c r="H9" s="465"/>
      <c r="I9" s="465"/>
      <c r="J9" s="465"/>
      <c r="K9" s="491">
        <f t="shared" si="0"/>
        <v>0</v>
      </c>
      <c r="L9" s="465"/>
    </row>
    <row r="10" spans="1:14" x14ac:dyDescent="0.2">
      <c r="A10" s="857" t="s">
        <v>616</v>
      </c>
      <c r="B10" s="858">
        <v>1250</v>
      </c>
      <c r="C10" s="465"/>
      <c r="D10" s="465"/>
      <c r="E10" s="465"/>
      <c r="F10" s="465"/>
      <c r="G10" s="465"/>
      <c r="H10" s="465"/>
      <c r="I10" s="465"/>
      <c r="J10" s="465"/>
      <c r="K10" s="491">
        <f t="shared" si="0"/>
        <v>0</v>
      </c>
      <c r="L10" s="465"/>
    </row>
    <row r="11" spans="1:14" x14ac:dyDescent="0.2">
      <c r="A11" s="857" t="s">
        <v>960</v>
      </c>
      <c r="B11" s="858" t="s">
        <v>138</v>
      </c>
      <c r="C11" s="465"/>
      <c r="D11" s="465"/>
      <c r="E11" s="465"/>
      <c r="F11" s="465"/>
      <c r="G11" s="465"/>
      <c r="H11" s="465"/>
      <c r="I11" s="465"/>
      <c r="J11" s="465"/>
      <c r="K11" s="491">
        <f t="shared" si="0"/>
        <v>0</v>
      </c>
      <c r="L11" s="465"/>
    </row>
    <row r="12" spans="1:14" x14ac:dyDescent="0.2">
      <c r="A12" s="857" t="s">
        <v>819</v>
      </c>
      <c r="B12" s="858">
        <v>1300</v>
      </c>
      <c r="C12" s="465"/>
      <c r="D12" s="465"/>
      <c r="E12" s="465"/>
      <c r="F12" s="465"/>
      <c r="G12" s="465"/>
      <c r="H12" s="465"/>
      <c r="I12" s="465"/>
      <c r="J12" s="465"/>
      <c r="K12" s="491">
        <f t="shared" si="0"/>
        <v>0</v>
      </c>
      <c r="L12" s="465"/>
    </row>
    <row r="13" spans="1:14" x14ac:dyDescent="0.2">
      <c r="A13" s="857" t="s">
        <v>617</v>
      </c>
      <c r="B13" s="858">
        <v>1400</v>
      </c>
      <c r="C13" s="465"/>
      <c r="D13" s="465"/>
      <c r="E13" s="465"/>
      <c r="F13" s="465"/>
      <c r="G13" s="465"/>
      <c r="H13" s="465"/>
      <c r="I13" s="465"/>
      <c r="J13" s="465"/>
      <c r="K13" s="491">
        <f t="shared" si="0"/>
        <v>0</v>
      </c>
      <c r="L13" s="465"/>
    </row>
    <row r="14" spans="1:14" x14ac:dyDescent="0.2">
      <c r="A14" s="857" t="s">
        <v>820</v>
      </c>
      <c r="B14" s="858">
        <v>1500</v>
      </c>
      <c r="C14" s="465"/>
      <c r="D14" s="465"/>
      <c r="E14" s="465"/>
      <c r="F14" s="465"/>
      <c r="G14" s="465"/>
      <c r="H14" s="465"/>
      <c r="I14" s="465"/>
      <c r="J14" s="465"/>
      <c r="K14" s="491">
        <f t="shared" si="0"/>
        <v>0</v>
      </c>
      <c r="L14" s="465"/>
    </row>
    <row r="15" spans="1:14" x14ac:dyDescent="0.2">
      <c r="A15" s="857" t="s">
        <v>821</v>
      </c>
      <c r="B15" s="858">
        <v>1600</v>
      </c>
      <c r="C15" s="465">
        <v>127728</v>
      </c>
      <c r="D15" s="465">
        <v>12227</v>
      </c>
      <c r="E15" s="465"/>
      <c r="F15" s="465"/>
      <c r="G15" s="465"/>
      <c r="H15" s="465"/>
      <c r="I15" s="465"/>
      <c r="J15" s="465"/>
      <c r="K15" s="491">
        <f t="shared" si="0"/>
        <v>139955</v>
      </c>
      <c r="L15" s="465">
        <f>24613+319</f>
        <v>24932</v>
      </c>
    </row>
    <row r="16" spans="1:14" x14ac:dyDescent="0.2">
      <c r="A16" s="857" t="s">
        <v>841</v>
      </c>
      <c r="B16" s="858" t="s">
        <v>348</v>
      </c>
      <c r="C16" s="465"/>
      <c r="D16" s="465"/>
      <c r="E16" s="465"/>
      <c r="F16" s="465"/>
      <c r="G16" s="465"/>
      <c r="H16" s="465"/>
      <c r="I16" s="465"/>
      <c r="J16" s="465"/>
      <c r="K16" s="491">
        <f t="shared" si="0"/>
        <v>0</v>
      </c>
      <c r="L16" s="465"/>
    </row>
    <row r="17" spans="1:12" x14ac:dyDescent="0.2">
      <c r="A17" s="857" t="s">
        <v>618</v>
      </c>
      <c r="B17" s="858" t="s">
        <v>139</v>
      </c>
      <c r="C17" s="465"/>
      <c r="D17" s="465"/>
      <c r="E17" s="465"/>
      <c r="F17" s="465"/>
      <c r="G17" s="465"/>
      <c r="H17" s="465"/>
      <c r="I17" s="465"/>
      <c r="J17" s="465"/>
      <c r="K17" s="491">
        <f t="shared" si="0"/>
        <v>0</v>
      </c>
      <c r="L17" s="465"/>
    </row>
    <row r="18" spans="1:12" x14ac:dyDescent="0.2">
      <c r="A18" s="857" t="s">
        <v>920</v>
      </c>
      <c r="B18" s="858">
        <v>1800</v>
      </c>
      <c r="C18" s="465"/>
      <c r="D18" s="465"/>
      <c r="E18" s="465"/>
      <c r="F18" s="465"/>
      <c r="G18" s="465"/>
      <c r="H18" s="465"/>
      <c r="I18" s="465"/>
      <c r="J18" s="465"/>
      <c r="K18" s="491">
        <f t="shared" si="0"/>
        <v>0</v>
      </c>
      <c r="L18" s="465"/>
    </row>
    <row r="19" spans="1:12" x14ac:dyDescent="0.2">
      <c r="A19" s="857" t="s">
        <v>112</v>
      </c>
      <c r="B19" s="858">
        <v>1900</v>
      </c>
      <c r="C19" s="465"/>
      <c r="D19" s="465"/>
      <c r="E19" s="465"/>
      <c r="F19" s="465"/>
      <c r="G19" s="465"/>
      <c r="H19" s="465"/>
      <c r="I19" s="465"/>
      <c r="J19" s="465"/>
      <c r="K19" s="491">
        <f t="shared" si="0"/>
        <v>0</v>
      </c>
      <c r="L19" s="465"/>
    </row>
    <row r="20" spans="1:12" x14ac:dyDescent="0.2">
      <c r="A20" s="859" t="s">
        <v>632</v>
      </c>
      <c r="B20" s="843" t="s">
        <v>619</v>
      </c>
      <c r="C20" s="470"/>
      <c r="D20" s="470"/>
      <c r="E20" s="470"/>
      <c r="F20" s="470"/>
      <c r="G20" s="470"/>
      <c r="H20" s="468"/>
      <c r="I20" s="466"/>
      <c r="J20" s="469"/>
      <c r="K20" s="491">
        <f t="shared" si="0"/>
        <v>0</v>
      </c>
      <c r="L20" s="468"/>
    </row>
    <row r="21" spans="1:12" x14ac:dyDescent="0.2">
      <c r="A21" s="859" t="s">
        <v>633</v>
      </c>
      <c r="B21" s="843" t="s">
        <v>620</v>
      </c>
      <c r="C21" s="470"/>
      <c r="D21" s="470"/>
      <c r="E21" s="470"/>
      <c r="F21" s="470"/>
      <c r="G21" s="470"/>
      <c r="H21" s="468"/>
      <c r="I21" s="466"/>
      <c r="J21" s="470"/>
      <c r="K21" s="491">
        <f t="shared" si="0"/>
        <v>0</v>
      </c>
      <c r="L21" s="468"/>
    </row>
    <row r="22" spans="1:12" x14ac:dyDescent="0.2">
      <c r="A22" s="859" t="s">
        <v>634</v>
      </c>
      <c r="B22" s="843" t="s">
        <v>621</v>
      </c>
      <c r="C22" s="470"/>
      <c r="D22" s="470"/>
      <c r="E22" s="470"/>
      <c r="F22" s="470"/>
      <c r="G22" s="470"/>
      <c r="H22" s="468"/>
      <c r="I22" s="466"/>
      <c r="J22" s="470"/>
      <c r="K22" s="491">
        <f t="shared" si="0"/>
        <v>0</v>
      </c>
      <c r="L22" s="468"/>
    </row>
    <row r="23" spans="1:12" x14ac:dyDescent="0.2">
      <c r="A23" s="859" t="s">
        <v>635</v>
      </c>
      <c r="B23" s="843" t="s">
        <v>622</v>
      </c>
      <c r="C23" s="470"/>
      <c r="D23" s="470"/>
      <c r="E23" s="470"/>
      <c r="F23" s="470"/>
      <c r="G23" s="470"/>
      <c r="H23" s="468"/>
      <c r="I23" s="466"/>
      <c r="J23" s="470"/>
      <c r="K23" s="491">
        <f t="shared" si="0"/>
        <v>0</v>
      </c>
      <c r="L23" s="468"/>
    </row>
    <row r="24" spans="1:12" ht="12.75" customHeight="1" x14ac:dyDescent="0.2">
      <c r="A24" s="859" t="s">
        <v>636</v>
      </c>
      <c r="B24" s="843" t="s">
        <v>623</v>
      </c>
      <c r="C24" s="470"/>
      <c r="D24" s="470"/>
      <c r="E24" s="470"/>
      <c r="F24" s="470"/>
      <c r="G24" s="470"/>
      <c r="H24" s="468"/>
      <c r="I24" s="466"/>
      <c r="J24" s="470"/>
      <c r="K24" s="491">
        <f t="shared" si="0"/>
        <v>0</v>
      </c>
      <c r="L24" s="468"/>
    </row>
    <row r="25" spans="1:12" ht="12.75" customHeight="1" x14ac:dyDescent="0.2">
      <c r="A25" s="859" t="s">
        <v>685</v>
      </c>
      <c r="B25" s="843" t="s">
        <v>624</v>
      </c>
      <c r="C25" s="470"/>
      <c r="D25" s="470"/>
      <c r="E25" s="470"/>
      <c r="F25" s="470"/>
      <c r="G25" s="470"/>
      <c r="H25" s="468"/>
      <c r="I25" s="466"/>
      <c r="J25" s="470"/>
      <c r="K25" s="491">
        <f t="shared" si="0"/>
        <v>0</v>
      </c>
      <c r="L25" s="468"/>
    </row>
    <row r="26" spans="1:12" x14ac:dyDescent="0.2">
      <c r="A26" s="859" t="s">
        <v>529</v>
      </c>
      <c r="B26" s="843" t="s">
        <v>625</v>
      </c>
      <c r="C26" s="470"/>
      <c r="D26" s="470"/>
      <c r="E26" s="470"/>
      <c r="F26" s="470"/>
      <c r="G26" s="470"/>
      <c r="H26" s="468"/>
      <c r="I26" s="466"/>
      <c r="J26" s="470"/>
      <c r="K26" s="491">
        <f t="shared" si="0"/>
        <v>0</v>
      </c>
      <c r="L26" s="468"/>
    </row>
    <row r="27" spans="1:12" x14ac:dyDescent="0.2">
      <c r="A27" s="859" t="s">
        <v>530</v>
      </c>
      <c r="B27" s="843" t="s">
        <v>626</v>
      </c>
      <c r="C27" s="470"/>
      <c r="D27" s="470"/>
      <c r="E27" s="470"/>
      <c r="F27" s="470"/>
      <c r="G27" s="470"/>
      <c r="H27" s="468"/>
      <c r="I27" s="466"/>
      <c r="J27" s="470"/>
      <c r="K27" s="491">
        <f t="shared" si="0"/>
        <v>0</v>
      </c>
      <c r="L27" s="468"/>
    </row>
    <row r="28" spans="1:12" x14ac:dyDescent="0.2">
      <c r="A28" s="859" t="s">
        <v>127</v>
      </c>
      <c r="B28" s="843" t="s">
        <v>627</v>
      </c>
      <c r="C28" s="470"/>
      <c r="D28" s="470"/>
      <c r="E28" s="470"/>
      <c r="F28" s="470"/>
      <c r="G28" s="470"/>
      <c r="H28" s="468"/>
      <c r="I28" s="466"/>
      <c r="J28" s="470"/>
      <c r="K28" s="491">
        <f t="shared" si="0"/>
        <v>0</v>
      </c>
      <c r="L28" s="468"/>
    </row>
    <row r="29" spans="1:12" x14ac:dyDescent="0.2">
      <c r="A29" s="859" t="s">
        <v>128</v>
      </c>
      <c r="B29" s="843" t="s">
        <v>628</v>
      </c>
      <c r="C29" s="470"/>
      <c r="D29" s="470"/>
      <c r="E29" s="470"/>
      <c r="F29" s="470"/>
      <c r="G29" s="470"/>
      <c r="H29" s="468"/>
      <c r="I29" s="466"/>
      <c r="J29" s="470"/>
      <c r="K29" s="491">
        <f t="shared" si="0"/>
        <v>0</v>
      </c>
      <c r="L29" s="468"/>
    </row>
    <row r="30" spans="1:12" x14ac:dyDescent="0.2">
      <c r="A30" s="859" t="s">
        <v>129</v>
      </c>
      <c r="B30" s="843" t="s">
        <v>629</v>
      </c>
      <c r="C30" s="470"/>
      <c r="D30" s="470"/>
      <c r="E30" s="470"/>
      <c r="F30" s="470"/>
      <c r="G30" s="470"/>
      <c r="H30" s="468"/>
      <c r="I30" s="466"/>
      <c r="J30" s="470"/>
      <c r="K30" s="491">
        <f t="shared" si="0"/>
        <v>0</v>
      </c>
      <c r="L30" s="468"/>
    </row>
    <row r="31" spans="1:12" x14ac:dyDescent="0.2">
      <c r="A31" s="859" t="s">
        <v>130</v>
      </c>
      <c r="B31" s="843" t="s">
        <v>630</v>
      </c>
      <c r="C31" s="470"/>
      <c r="D31" s="470"/>
      <c r="E31" s="470"/>
      <c r="F31" s="470"/>
      <c r="G31" s="470"/>
      <c r="H31" s="468"/>
      <c r="I31" s="466"/>
      <c r="J31" s="470"/>
      <c r="K31" s="491">
        <f t="shared" si="0"/>
        <v>0</v>
      </c>
      <c r="L31" s="468"/>
    </row>
    <row r="32" spans="1:12" x14ac:dyDescent="0.2">
      <c r="A32" s="860" t="s">
        <v>959</v>
      </c>
      <c r="B32" s="858" t="s">
        <v>631</v>
      </c>
      <c r="C32" s="470"/>
      <c r="D32" s="470"/>
      <c r="E32" s="470"/>
      <c r="F32" s="470"/>
      <c r="G32" s="470"/>
      <c r="H32" s="468"/>
      <c r="I32" s="466"/>
      <c r="J32" s="473"/>
      <c r="K32" s="491">
        <f t="shared" si="0"/>
        <v>0</v>
      </c>
      <c r="L32" s="468"/>
    </row>
    <row r="33" spans="1:12" x14ac:dyDescent="0.2">
      <c r="A33" s="860" t="s">
        <v>1342</v>
      </c>
      <c r="B33" s="843" t="s">
        <v>1341</v>
      </c>
      <c r="C33" s="470"/>
      <c r="D33" s="470"/>
      <c r="E33" s="470"/>
      <c r="F33" s="470"/>
      <c r="G33" s="470"/>
      <c r="H33" s="468">
        <v>97</v>
      </c>
      <c r="I33" s="466"/>
      <c r="J33" s="470"/>
      <c r="K33" s="491">
        <f t="shared" si="0"/>
        <v>97</v>
      </c>
      <c r="L33" s="468"/>
    </row>
    <row r="34" spans="1:12" ht="12.75" customHeight="1" thickBot="1" x14ac:dyDescent="0.25">
      <c r="A34" s="861" t="s">
        <v>1343</v>
      </c>
      <c r="B34" s="862" t="s">
        <v>482</v>
      </c>
      <c r="C34" s="481">
        <f>SUM(C5:C32)</f>
        <v>8615960</v>
      </c>
      <c r="D34" s="481">
        <f t="shared" ref="D34:L34" si="1">SUM(D5:D32)</f>
        <v>2736158</v>
      </c>
      <c r="E34" s="481">
        <f t="shared" si="1"/>
        <v>157961</v>
      </c>
      <c r="F34" s="481">
        <f t="shared" si="1"/>
        <v>99818</v>
      </c>
      <c r="G34" s="481">
        <f t="shared" si="1"/>
        <v>246598</v>
      </c>
      <c r="H34" s="481">
        <f t="shared" si="1"/>
        <v>2299268</v>
      </c>
      <c r="I34" s="481">
        <f t="shared" si="1"/>
        <v>16113</v>
      </c>
      <c r="J34" s="481">
        <f t="shared" si="1"/>
        <v>0</v>
      </c>
      <c r="K34" s="481">
        <f t="shared" si="1"/>
        <v>14171876</v>
      </c>
      <c r="L34" s="481">
        <f t="shared" si="1"/>
        <v>14171692</v>
      </c>
    </row>
    <row r="35" spans="1:12" ht="12.75" customHeight="1" thickTop="1" thickBot="1" x14ac:dyDescent="0.25">
      <c r="A35" s="861" t="s">
        <v>1344</v>
      </c>
      <c r="B35" s="862" t="s">
        <v>482</v>
      </c>
      <c r="C35" s="481">
        <f>SUM(C5:C33)</f>
        <v>8615960</v>
      </c>
      <c r="D35" s="481">
        <f t="shared" ref="D35:K35" si="2">SUM(D5:D33)</f>
        <v>2736158</v>
      </c>
      <c r="E35" s="481">
        <f t="shared" si="2"/>
        <v>157961</v>
      </c>
      <c r="F35" s="481">
        <f t="shared" si="2"/>
        <v>99818</v>
      </c>
      <c r="G35" s="481">
        <f t="shared" si="2"/>
        <v>246598</v>
      </c>
      <c r="H35" s="481">
        <f t="shared" si="2"/>
        <v>2299365</v>
      </c>
      <c r="I35" s="481">
        <f t="shared" si="2"/>
        <v>16113</v>
      </c>
      <c r="J35" s="481">
        <f t="shared" si="2"/>
        <v>0</v>
      </c>
      <c r="K35" s="481">
        <f t="shared" si="2"/>
        <v>14171973</v>
      </c>
      <c r="L35" s="481">
        <f>SUM(L5:L33)</f>
        <v>14171692</v>
      </c>
    </row>
    <row r="36" spans="1:12" s="30" customFormat="1" ht="15.75" customHeight="1" thickTop="1" x14ac:dyDescent="0.2">
      <c r="A36" s="863" t="s">
        <v>46</v>
      </c>
      <c r="B36" s="864" t="s">
        <v>481</v>
      </c>
      <c r="C36" s="526"/>
      <c r="D36" s="526"/>
      <c r="E36" s="526"/>
      <c r="F36" s="526"/>
      <c r="G36" s="526"/>
      <c r="H36" s="526"/>
      <c r="I36" s="466"/>
      <c r="J36" s="466"/>
      <c r="K36" s="466"/>
      <c r="L36" s="466"/>
    </row>
    <row r="37" spans="1:12" s="30" customFormat="1" ht="15.75" customHeight="1" x14ac:dyDescent="0.2">
      <c r="A37" s="865" t="s">
        <v>498</v>
      </c>
      <c r="B37" s="124"/>
      <c r="C37" s="501"/>
      <c r="D37" s="501"/>
      <c r="E37" s="501"/>
      <c r="F37" s="501"/>
      <c r="G37" s="501"/>
      <c r="H37" s="501"/>
      <c r="I37" s="466"/>
      <c r="J37" s="466"/>
      <c r="K37" s="466"/>
      <c r="L37" s="466"/>
    </row>
    <row r="38" spans="1:12" x14ac:dyDescent="0.2">
      <c r="A38" s="857" t="s">
        <v>922</v>
      </c>
      <c r="B38" s="858">
        <v>2110</v>
      </c>
      <c r="C38" s="471">
        <v>355065</v>
      </c>
      <c r="D38" s="471">
        <v>105221</v>
      </c>
      <c r="E38" s="471">
        <v>3016</v>
      </c>
      <c r="F38" s="471">
        <v>3462</v>
      </c>
      <c r="G38" s="471"/>
      <c r="H38" s="471">
        <v>0</v>
      </c>
      <c r="I38" s="465">
        <v>0</v>
      </c>
      <c r="J38" s="465">
        <v>0</v>
      </c>
      <c r="K38" s="491">
        <f t="shared" ref="K38:K43" si="3">SUM(C38:J38)</f>
        <v>466764</v>
      </c>
      <c r="L38" s="465">
        <f>645897+14251</f>
        <v>660148</v>
      </c>
    </row>
    <row r="39" spans="1:12" x14ac:dyDescent="0.2">
      <c r="A39" s="857" t="s">
        <v>923</v>
      </c>
      <c r="B39" s="858">
        <v>2120</v>
      </c>
      <c r="C39" s="465"/>
      <c r="D39" s="465"/>
      <c r="E39" s="465"/>
      <c r="F39" s="465"/>
      <c r="G39" s="465"/>
      <c r="H39" s="465"/>
      <c r="I39" s="465"/>
      <c r="J39" s="465"/>
      <c r="K39" s="491">
        <f t="shared" si="3"/>
        <v>0</v>
      </c>
      <c r="L39" s="465"/>
    </row>
    <row r="40" spans="1:12" x14ac:dyDescent="0.2">
      <c r="A40" s="857" t="s">
        <v>155</v>
      </c>
      <c r="B40" s="858">
        <v>2130</v>
      </c>
      <c r="C40" s="465">
        <v>920725</v>
      </c>
      <c r="D40" s="465">
        <v>318498</v>
      </c>
      <c r="E40" s="465">
        <v>14383</v>
      </c>
      <c r="F40" s="465">
        <v>4598</v>
      </c>
      <c r="G40" s="465"/>
      <c r="H40" s="465">
        <v>387</v>
      </c>
      <c r="I40" s="465">
        <v>2677</v>
      </c>
      <c r="J40" s="465"/>
      <c r="K40" s="491">
        <f t="shared" si="3"/>
        <v>1261268</v>
      </c>
      <c r="L40" s="465">
        <f>1165230+183893</f>
        <v>1349123</v>
      </c>
    </row>
    <row r="41" spans="1:12" x14ac:dyDescent="0.2">
      <c r="A41" s="857" t="s">
        <v>156</v>
      </c>
      <c r="B41" s="858">
        <v>2140</v>
      </c>
      <c r="C41" s="465">
        <v>525834</v>
      </c>
      <c r="D41" s="465">
        <v>127926</v>
      </c>
      <c r="E41" s="465">
        <v>33538</v>
      </c>
      <c r="F41" s="465">
        <v>10410</v>
      </c>
      <c r="G41" s="465"/>
      <c r="H41" s="465">
        <v>125</v>
      </c>
      <c r="I41" s="465"/>
      <c r="J41" s="465"/>
      <c r="K41" s="491">
        <f t="shared" si="3"/>
        <v>697833</v>
      </c>
      <c r="L41" s="465">
        <f>860562+9822</f>
        <v>870384</v>
      </c>
    </row>
    <row r="42" spans="1:12" x14ac:dyDescent="0.2">
      <c r="A42" s="857" t="s">
        <v>157</v>
      </c>
      <c r="B42" s="858">
        <v>2150</v>
      </c>
      <c r="C42" s="465">
        <v>84000</v>
      </c>
      <c r="D42" s="465">
        <v>12156</v>
      </c>
      <c r="E42" s="465">
        <v>5132</v>
      </c>
      <c r="F42" s="465">
        <v>4428</v>
      </c>
      <c r="G42" s="465">
        <v>75060</v>
      </c>
      <c r="H42" s="465">
        <v>250</v>
      </c>
      <c r="I42" s="465">
        <v>5260</v>
      </c>
      <c r="J42" s="465"/>
      <c r="K42" s="491">
        <f t="shared" si="3"/>
        <v>186286</v>
      </c>
      <c r="L42" s="465">
        <f>191232+17321</f>
        <v>208553</v>
      </c>
    </row>
    <row r="43" spans="1:12" x14ac:dyDescent="0.2">
      <c r="A43" s="857" t="s">
        <v>1205</v>
      </c>
      <c r="B43" s="858">
        <v>2190</v>
      </c>
      <c r="C43" s="465">
        <f>113779</f>
        <v>113779</v>
      </c>
      <c r="D43" s="465">
        <v>11450</v>
      </c>
      <c r="E43" s="465">
        <v>952</v>
      </c>
      <c r="F43" s="465">
        <v>0</v>
      </c>
      <c r="G43" s="465"/>
      <c r="H43" s="465"/>
      <c r="I43" s="465"/>
      <c r="J43" s="465"/>
      <c r="K43" s="491">
        <f t="shared" si="3"/>
        <v>126181</v>
      </c>
      <c r="L43" s="465">
        <f>167382+30211</f>
        <v>197593</v>
      </c>
    </row>
    <row r="44" spans="1:12" ht="12.75" customHeight="1" thickBot="1" x14ac:dyDescent="0.25">
      <c r="A44" s="861" t="s">
        <v>473</v>
      </c>
      <c r="B44" s="862" t="s">
        <v>610</v>
      </c>
      <c r="C44" s="481">
        <f>SUM(C38:C43)</f>
        <v>1999403</v>
      </c>
      <c r="D44" s="481">
        <f t="shared" ref="D44:L44" si="4">SUM(D38:D43)</f>
        <v>575251</v>
      </c>
      <c r="E44" s="481">
        <f t="shared" si="4"/>
        <v>57021</v>
      </c>
      <c r="F44" s="481">
        <f t="shared" si="4"/>
        <v>22898</v>
      </c>
      <c r="G44" s="481">
        <f t="shared" si="4"/>
        <v>75060</v>
      </c>
      <c r="H44" s="481">
        <f t="shared" si="4"/>
        <v>762</v>
      </c>
      <c r="I44" s="481">
        <f t="shared" si="4"/>
        <v>7937</v>
      </c>
      <c r="J44" s="481">
        <f t="shared" si="4"/>
        <v>0</v>
      </c>
      <c r="K44" s="481">
        <f t="shared" si="4"/>
        <v>2738332</v>
      </c>
      <c r="L44" s="481">
        <f t="shared" si="4"/>
        <v>3285801</v>
      </c>
    </row>
    <row r="45" spans="1:12" ht="15.75" customHeight="1" thickTop="1" x14ac:dyDescent="0.2">
      <c r="A45" s="866" t="s">
        <v>499</v>
      </c>
      <c r="B45" s="867"/>
      <c r="C45" s="529"/>
      <c r="D45" s="529"/>
      <c r="E45" s="529"/>
      <c r="F45" s="529"/>
      <c r="G45" s="529"/>
      <c r="H45" s="529"/>
      <c r="I45" s="466"/>
      <c r="J45" s="466"/>
      <c r="K45" s="529"/>
      <c r="L45" s="529"/>
    </row>
    <row r="46" spans="1:12" x14ac:dyDescent="0.2">
      <c r="A46" s="857" t="s">
        <v>694</v>
      </c>
      <c r="B46" s="858">
        <v>2210</v>
      </c>
      <c r="C46" s="471">
        <v>254415</v>
      </c>
      <c r="D46" s="471">
        <v>60425</v>
      </c>
      <c r="E46" s="471">
        <v>132285</v>
      </c>
      <c r="F46" s="471">
        <v>37293</v>
      </c>
      <c r="G46" s="471"/>
      <c r="H46" s="471">
        <v>99</v>
      </c>
      <c r="I46" s="465"/>
      <c r="J46" s="465"/>
      <c r="K46" s="490">
        <f>SUM(C46:J46)</f>
        <v>484517</v>
      </c>
      <c r="L46" s="471">
        <f>549259+3473</f>
        <v>552732</v>
      </c>
    </row>
    <row r="47" spans="1:12" x14ac:dyDescent="0.2">
      <c r="A47" s="857" t="s">
        <v>695</v>
      </c>
      <c r="B47" s="858">
        <v>2220</v>
      </c>
      <c r="C47" s="465"/>
      <c r="D47" s="465"/>
      <c r="E47" s="465"/>
      <c r="F47" s="465"/>
      <c r="G47" s="465"/>
      <c r="H47" s="465"/>
      <c r="I47" s="465"/>
      <c r="J47" s="465"/>
      <c r="K47" s="490">
        <f>SUM(C47:J47)</f>
        <v>0</v>
      </c>
      <c r="L47" s="465"/>
    </row>
    <row r="48" spans="1:12" x14ac:dyDescent="0.2">
      <c r="A48" s="857" t="s">
        <v>696</v>
      </c>
      <c r="B48" s="858">
        <v>2230</v>
      </c>
      <c r="C48" s="465"/>
      <c r="D48" s="465"/>
      <c r="E48" s="465"/>
      <c r="F48" s="465"/>
      <c r="G48" s="465"/>
      <c r="H48" s="465"/>
      <c r="I48" s="465"/>
      <c r="J48" s="465"/>
      <c r="K48" s="490">
        <f>SUM(C48:J48)</f>
        <v>0</v>
      </c>
      <c r="L48" s="465"/>
    </row>
    <row r="49" spans="1:12" ht="12.75" customHeight="1" thickBot="1" x14ac:dyDescent="0.25">
      <c r="A49" s="861" t="s">
        <v>474</v>
      </c>
      <c r="B49" s="862" t="s">
        <v>32</v>
      </c>
      <c r="C49" s="481">
        <f>SUM(C46:C48)</f>
        <v>254415</v>
      </c>
      <c r="D49" s="481">
        <f t="shared" ref="D49:K49" si="5">SUM(D46:D48)</f>
        <v>60425</v>
      </c>
      <c r="E49" s="481">
        <f t="shared" si="5"/>
        <v>132285</v>
      </c>
      <c r="F49" s="481">
        <f t="shared" si="5"/>
        <v>37293</v>
      </c>
      <c r="G49" s="481">
        <f t="shared" si="5"/>
        <v>0</v>
      </c>
      <c r="H49" s="481">
        <f t="shared" si="5"/>
        <v>99</v>
      </c>
      <c r="I49" s="481">
        <f t="shared" si="5"/>
        <v>0</v>
      </c>
      <c r="J49" s="481">
        <f t="shared" si="5"/>
        <v>0</v>
      </c>
      <c r="K49" s="481">
        <f t="shared" si="5"/>
        <v>484517</v>
      </c>
      <c r="L49" s="481">
        <f>SUM(L46:L48)</f>
        <v>552732</v>
      </c>
    </row>
    <row r="50" spans="1:12" ht="15.75" customHeight="1" thickTop="1" x14ac:dyDescent="0.2">
      <c r="A50" s="866" t="s">
        <v>517</v>
      </c>
      <c r="B50" s="867"/>
      <c r="C50" s="529"/>
      <c r="D50" s="529"/>
      <c r="E50" s="529"/>
      <c r="F50" s="529"/>
      <c r="G50" s="529"/>
      <c r="H50" s="529"/>
      <c r="I50" s="466"/>
      <c r="J50" s="466"/>
      <c r="K50" s="529"/>
      <c r="L50" s="529"/>
    </row>
    <row r="51" spans="1:12" x14ac:dyDescent="0.2">
      <c r="A51" s="857" t="s">
        <v>697</v>
      </c>
      <c r="B51" s="858">
        <v>2310</v>
      </c>
      <c r="C51" s="471">
        <v>349098</v>
      </c>
      <c r="D51" s="471">
        <v>98041</v>
      </c>
      <c r="E51" s="471">
        <v>91832</v>
      </c>
      <c r="F51" s="471"/>
      <c r="G51" s="471"/>
      <c r="H51" s="471"/>
      <c r="I51" s="465"/>
      <c r="J51" s="465"/>
      <c r="K51" s="490">
        <f>SUM(C51:J51)</f>
        <v>538971</v>
      </c>
      <c r="L51" s="471">
        <f>549764+70501</f>
        <v>620265</v>
      </c>
    </row>
    <row r="52" spans="1:12" x14ac:dyDescent="0.2">
      <c r="A52" s="857" t="s">
        <v>698</v>
      </c>
      <c r="B52" s="858">
        <v>2320</v>
      </c>
      <c r="C52" s="465"/>
      <c r="D52" s="465"/>
      <c r="E52" s="465"/>
      <c r="F52" s="465"/>
      <c r="G52" s="465"/>
      <c r="H52" s="465"/>
      <c r="I52" s="465"/>
      <c r="J52" s="465"/>
      <c r="K52" s="490">
        <f>SUM(C52:J52)</f>
        <v>0</v>
      </c>
      <c r="L52" s="465"/>
    </row>
    <row r="53" spans="1:12" x14ac:dyDescent="0.2">
      <c r="A53" s="857" t="s">
        <v>42</v>
      </c>
      <c r="B53" s="858">
        <v>2330</v>
      </c>
      <c r="C53" s="465">
        <v>1211024</v>
      </c>
      <c r="D53" s="465">
        <v>324230</v>
      </c>
      <c r="E53" s="465">
        <v>144358</v>
      </c>
      <c r="F53" s="465">
        <v>26823</v>
      </c>
      <c r="G53" s="465"/>
      <c r="H53" s="465">
        <v>5519</v>
      </c>
      <c r="I53" s="465">
        <v>50580</v>
      </c>
      <c r="J53" s="465"/>
      <c r="K53" s="490">
        <f>SUM(C53:J53)</f>
        <v>1762534</v>
      </c>
      <c r="L53" s="465">
        <f>1737287+27301</f>
        <v>1764588</v>
      </c>
    </row>
    <row r="54" spans="1:12" ht="22.5" x14ac:dyDescent="0.2">
      <c r="A54" s="859" t="s">
        <v>234</v>
      </c>
      <c r="B54" s="868" t="s">
        <v>1621</v>
      </c>
      <c r="C54" s="468"/>
      <c r="D54" s="468"/>
      <c r="E54" s="468"/>
      <c r="F54" s="468"/>
      <c r="G54" s="468"/>
      <c r="H54" s="468"/>
      <c r="I54" s="468"/>
      <c r="J54" s="468"/>
      <c r="K54" s="490">
        <f>SUM(C54:J54)</f>
        <v>0</v>
      </c>
      <c r="L54" s="468"/>
    </row>
    <row r="55" spans="1:12" ht="12.75" customHeight="1" thickBot="1" x14ac:dyDescent="0.25">
      <c r="A55" s="861" t="s">
        <v>611</v>
      </c>
      <c r="B55" s="862" t="s">
        <v>33</v>
      </c>
      <c r="C55" s="481">
        <f>SUM(C51:C54)</f>
        <v>1560122</v>
      </c>
      <c r="D55" s="481">
        <f t="shared" ref="D55:L55" si="6">SUM(D51:D54)</f>
        <v>422271</v>
      </c>
      <c r="E55" s="481">
        <f t="shared" si="6"/>
        <v>236190</v>
      </c>
      <c r="F55" s="481">
        <f t="shared" si="6"/>
        <v>26823</v>
      </c>
      <c r="G55" s="481">
        <f t="shared" si="6"/>
        <v>0</v>
      </c>
      <c r="H55" s="481">
        <f t="shared" si="6"/>
        <v>5519</v>
      </c>
      <c r="I55" s="481">
        <f t="shared" si="6"/>
        <v>50580</v>
      </c>
      <c r="J55" s="481">
        <f t="shared" si="6"/>
        <v>0</v>
      </c>
      <c r="K55" s="481">
        <f t="shared" si="6"/>
        <v>2301505</v>
      </c>
      <c r="L55" s="481">
        <f t="shared" si="6"/>
        <v>2384853</v>
      </c>
    </row>
    <row r="56" spans="1:12" ht="15.75" customHeight="1" thickTop="1" x14ac:dyDescent="0.2">
      <c r="A56" s="866" t="s">
        <v>518</v>
      </c>
      <c r="B56" s="867"/>
      <c r="C56" s="529"/>
      <c r="D56" s="529"/>
      <c r="E56" s="529"/>
      <c r="F56" s="529"/>
      <c r="G56" s="529"/>
      <c r="H56" s="529"/>
      <c r="I56" s="466"/>
      <c r="J56" s="466"/>
      <c r="K56" s="529"/>
      <c r="L56" s="529"/>
    </row>
    <row r="57" spans="1:12" x14ac:dyDescent="0.2">
      <c r="A57" s="857" t="s">
        <v>902</v>
      </c>
      <c r="B57" s="858">
        <v>2410</v>
      </c>
      <c r="C57" s="471">
        <v>106109</v>
      </c>
      <c r="D57" s="471">
        <v>13623</v>
      </c>
      <c r="E57" s="471">
        <v>136</v>
      </c>
      <c r="F57" s="471"/>
      <c r="G57" s="471"/>
      <c r="H57" s="471"/>
      <c r="I57" s="465"/>
      <c r="J57" s="465"/>
      <c r="K57" s="490">
        <f>SUM(C57:J57)</f>
        <v>119868</v>
      </c>
      <c r="L57" s="471">
        <f>127950+1809</f>
        <v>129759</v>
      </c>
    </row>
    <row r="58" spans="1:12" ht="12.75" customHeight="1" x14ac:dyDescent="0.2">
      <c r="A58" s="869" t="s">
        <v>302</v>
      </c>
      <c r="B58" s="870">
        <v>2490</v>
      </c>
      <c r="C58" s="465"/>
      <c r="D58" s="465"/>
      <c r="E58" s="465"/>
      <c r="F58" s="465"/>
      <c r="G58" s="465"/>
      <c r="H58" s="465"/>
      <c r="I58" s="465"/>
      <c r="J58" s="465"/>
      <c r="K58" s="490">
        <f>SUM(C58:J58)</f>
        <v>0</v>
      </c>
      <c r="L58" s="465"/>
    </row>
    <row r="59" spans="1:12" s="32" customFormat="1" ht="12.75" customHeight="1" thickBot="1" x14ac:dyDescent="0.25">
      <c r="A59" s="861" t="s">
        <v>208</v>
      </c>
      <c r="B59" s="871" t="s">
        <v>34</v>
      </c>
      <c r="C59" s="474">
        <f>SUM(C57:C58)</f>
        <v>106109</v>
      </c>
      <c r="D59" s="474">
        <f t="shared" ref="D59:K59" si="7">SUM(D57:D58)</f>
        <v>13623</v>
      </c>
      <c r="E59" s="474">
        <f t="shared" si="7"/>
        <v>136</v>
      </c>
      <c r="F59" s="474">
        <f t="shared" si="7"/>
        <v>0</v>
      </c>
      <c r="G59" s="474">
        <f t="shared" si="7"/>
        <v>0</v>
      </c>
      <c r="H59" s="474">
        <f t="shared" si="7"/>
        <v>0</v>
      </c>
      <c r="I59" s="474">
        <f t="shared" si="7"/>
        <v>0</v>
      </c>
      <c r="J59" s="474">
        <f t="shared" si="7"/>
        <v>0</v>
      </c>
      <c r="K59" s="474">
        <f t="shared" si="7"/>
        <v>119868</v>
      </c>
      <c r="L59" s="481">
        <f>SUM(L57:L58)</f>
        <v>129759</v>
      </c>
    </row>
    <row r="60" spans="1:12" s="32" customFormat="1" ht="15.75" customHeight="1" thickTop="1" x14ac:dyDescent="0.2">
      <c r="A60" s="866" t="s">
        <v>519</v>
      </c>
      <c r="B60" s="867"/>
      <c r="C60" s="872"/>
      <c r="D60" s="529"/>
      <c r="E60" s="529"/>
      <c r="F60" s="529"/>
      <c r="G60" s="529"/>
      <c r="H60" s="529"/>
      <c r="I60" s="466"/>
      <c r="J60" s="466"/>
      <c r="K60" s="529"/>
      <c r="L60" s="529"/>
    </row>
    <row r="61" spans="1:12" s="32" customFormat="1" x14ac:dyDescent="0.2">
      <c r="A61" s="857" t="s">
        <v>903</v>
      </c>
      <c r="B61" s="858">
        <v>2510</v>
      </c>
      <c r="C61" s="471"/>
      <c r="D61" s="471"/>
      <c r="E61" s="471"/>
      <c r="F61" s="471"/>
      <c r="G61" s="471"/>
      <c r="H61" s="471"/>
      <c r="I61" s="465"/>
      <c r="J61" s="465"/>
      <c r="K61" s="490">
        <f t="shared" ref="K61:K66" si="8">SUM(C61:J61)</f>
        <v>0</v>
      </c>
      <c r="L61" s="471"/>
    </row>
    <row r="62" spans="1:12" s="32" customFormat="1" x14ac:dyDescent="0.2">
      <c r="A62" s="857" t="s">
        <v>385</v>
      </c>
      <c r="B62" s="858">
        <v>2520</v>
      </c>
      <c r="C62" s="465"/>
      <c r="D62" s="465"/>
      <c r="E62" s="465">
        <v>101480</v>
      </c>
      <c r="F62" s="465"/>
      <c r="G62" s="465"/>
      <c r="H62" s="465"/>
      <c r="I62" s="465"/>
      <c r="J62" s="465"/>
      <c r="K62" s="490">
        <f t="shared" si="8"/>
        <v>101480</v>
      </c>
      <c r="L62" s="465">
        <v>202960</v>
      </c>
    </row>
    <row r="63" spans="1:12" s="32" customFormat="1" x14ac:dyDescent="0.2">
      <c r="A63" s="857" t="s">
        <v>154</v>
      </c>
      <c r="B63" s="858">
        <v>2540</v>
      </c>
      <c r="C63" s="465">
        <v>117581</v>
      </c>
      <c r="D63" s="465">
        <v>40468</v>
      </c>
      <c r="E63" s="465">
        <v>144874</v>
      </c>
      <c r="F63" s="465">
        <v>65480</v>
      </c>
      <c r="G63" s="465">
        <v>179100</v>
      </c>
      <c r="H63" s="465"/>
      <c r="I63" s="465"/>
      <c r="J63" s="465"/>
      <c r="K63" s="490">
        <f t="shared" si="8"/>
        <v>547503</v>
      </c>
      <c r="L63" s="465">
        <f>146167+360870+23800</f>
        <v>530837</v>
      </c>
    </row>
    <row r="64" spans="1:12" s="32" customFormat="1" x14ac:dyDescent="0.2">
      <c r="A64" s="857" t="s">
        <v>813</v>
      </c>
      <c r="B64" s="858">
        <v>2550</v>
      </c>
      <c r="C64" s="465">
        <v>704</v>
      </c>
      <c r="D64" s="465">
        <v>226</v>
      </c>
      <c r="E64" s="465">
        <v>6488</v>
      </c>
      <c r="F64" s="465">
        <v>3392</v>
      </c>
      <c r="G64" s="465"/>
      <c r="H64" s="465"/>
      <c r="I64" s="465"/>
      <c r="J64" s="465"/>
      <c r="K64" s="490">
        <f t="shared" si="8"/>
        <v>10810</v>
      </c>
      <c r="L64" s="465">
        <f>25750+2752</f>
        <v>28502</v>
      </c>
    </row>
    <row r="65" spans="1:12" s="32" customFormat="1" x14ac:dyDescent="0.2">
      <c r="A65" s="857" t="s">
        <v>96</v>
      </c>
      <c r="B65" s="858">
        <v>2560</v>
      </c>
      <c r="C65" s="465"/>
      <c r="D65" s="465"/>
      <c r="E65" s="465"/>
      <c r="F65" s="465"/>
      <c r="G65" s="465"/>
      <c r="H65" s="465"/>
      <c r="I65" s="465"/>
      <c r="J65" s="465"/>
      <c r="K65" s="490">
        <f t="shared" si="8"/>
        <v>0</v>
      </c>
      <c r="L65" s="465"/>
    </row>
    <row r="66" spans="1:12" s="32" customFormat="1" x14ac:dyDescent="0.2">
      <c r="A66" s="873" t="s">
        <v>97</v>
      </c>
      <c r="B66" s="874">
        <v>2570</v>
      </c>
      <c r="C66" s="471">
        <v>0</v>
      </c>
      <c r="D66" s="471"/>
      <c r="E66" s="471"/>
      <c r="F66" s="471"/>
      <c r="G66" s="471"/>
      <c r="H66" s="471"/>
      <c r="I66" s="465"/>
      <c r="J66" s="465"/>
      <c r="K66" s="490">
        <f t="shared" si="8"/>
        <v>0</v>
      </c>
      <c r="L66" s="471">
        <v>500</v>
      </c>
    </row>
    <row r="67" spans="1:12" s="32" customFormat="1" ht="12.75" customHeight="1" thickBot="1" x14ac:dyDescent="0.25">
      <c r="A67" s="861" t="s">
        <v>613</v>
      </c>
      <c r="B67" s="862" t="s">
        <v>35</v>
      </c>
      <c r="C67" s="481">
        <f>SUM(C61:C66)</f>
        <v>118285</v>
      </c>
      <c r="D67" s="481">
        <f t="shared" ref="D67:L67" si="9">SUM(D61:D66)</f>
        <v>40694</v>
      </c>
      <c r="E67" s="481">
        <f t="shared" si="9"/>
        <v>252842</v>
      </c>
      <c r="F67" s="481">
        <f t="shared" si="9"/>
        <v>68872</v>
      </c>
      <c r="G67" s="481">
        <f t="shared" si="9"/>
        <v>179100</v>
      </c>
      <c r="H67" s="481">
        <f t="shared" si="9"/>
        <v>0</v>
      </c>
      <c r="I67" s="481">
        <f t="shared" si="9"/>
        <v>0</v>
      </c>
      <c r="J67" s="481">
        <f t="shared" si="9"/>
        <v>0</v>
      </c>
      <c r="K67" s="481">
        <f t="shared" si="9"/>
        <v>659793</v>
      </c>
      <c r="L67" s="481">
        <f t="shared" si="9"/>
        <v>762799</v>
      </c>
    </row>
    <row r="68" spans="1:12" s="32" customFormat="1" ht="15.75" customHeight="1" thickTop="1" x14ac:dyDescent="0.2">
      <c r="A68" s="866" t="s">
        <v>520</v>
      </c>
      <c r="B68" s="875"/>
      <c r="C68" s="466"/>
      <c r="D68" s="466"/>
      <c r="E68" s="466"/>
      <c r="F68" s="466"/>
      <c r="G68" s="466"/>
      <c r="H68" s="466"/>
      <c r="I68" s="466"/>
      <c r="J68" s="466"/>
      <c r="K68" s="529"/>
      <c r="L68" s="529"/>
    </row>
    <row r="69" spans="1:12" s="32" customFormat="1" x14ac:dyDescent="0.2">
      <c r="A69" s="857" t="s">
        <v>895</v>
      </c>
      <c r="B69" s="858">
        <v>2610</v>
      </c>
      <c r="C69" s="465"/>
      <c r="D69" s="465"/>
      <c r="E69" s="465"/>
      <c r="F69" s="465"/>
      <c r="G69" s="465"/>
      <c r="H69" s="465"/>
      <c r="I69" s="465"/>
      <c r="J69" s="465"/>
      <c r="K69" s="490">
        <f>SUM(C69:J69)</f>
        <v>0</v>
      </c>
      <c r="L69" s="471"/>
    </row>
    <row r="70" spans="1:12" s="32" customFormat="1" x14ac:dyDescent="0.2">
      <c r="A70" s="857" t="s">
        <v>514</v>
      </c>
      <c r="B70" s="858">
        <v>2620</v>
      </c>
      <c r="C70" s="465"/>
      <c r="D70" s="465"/>
      <c r="E70" s="465"/>
      <c r="F70" s="465"/>
      <c r="G70" s="465"/>
      <c r="H70" s="465"/>
      <c r="I70" s="465"/>
      <c r="J70" s="465"/>
      <c r="K70" s="490">
        <f>SUM(C70:J70)</f>
        <v>0</v>
      </c>
      <c r="L70" s="465"/>
    </row>
    <row r="71" spans="1:12" s="32" customFormat="1" x14ac:dyDescent="0.2">
      <c r="A71" s="857" t="s">
        <v>896</v>
      </c>
      <c r="B71" s="858">
        <v>2630</v>
      </c>
      <c r="C71" s="465"/>
      <c r="D71" s="465"/>
      <c r="E71" s="465">
        <v>475</v>
      </c>
      <c r="F71" s="465"/>
      <c r="G71" s="465"/>
      <c r="H71" s="465"/>
      <c r="I71" s="465"/>
      <c r="J71" s="465"/>
      <c r="K71" s="490">
        <f>SUM(C71:J71)</f>
        <v>475</v>
      </c>
      <c r="L71" s="465">
        <v>500</v>
      </c>
    </row>
    <row r="72" spans="1:12" s="32" customFormat="1" x14ac:dyDescent="0.2">
      <c r="A72" s="857" t="s">
        <v>329</v>
      </c>
      <c r="B72" s="858">
        <v>2640</v>
      </c>
      <c r="C72" s="465"/>
      <c r="D72" s="465"/>
      <c r="E72" s="465"/>
      <c r="F72" s="465"/>
      <c r="G72" s="465"/>
      <c r="H72" s="465"/>
      <c r="I72" s="465"/>
      <c r="J72" s="465"/>
      <c r="K72" s="490">
        <f>SUM(C72:J72)</f>
        <v>0</v>
      </c>
      <c r="L72" s="465"/>
    </row>
    <row r="73" spans="1:12" s="32" customFormat="1" x14ac:dyDescent="0.2">
      <c r="A73" s="857" t="s">
        <v>330</v>
      </c>
      <c r="B73" s="858">
        <v>2660</v>
      </c>
      <c r="C73" s="465">
        <f>83737+1</f>
        <v>83738</v>
      </c>
      <c r="D73" s="465">
        <f>22109+11142</f>
        <v>33251</v>
      </c>
      <c r="E73" s="465">
        <v>6351</v>
      </c>
      <c r="F73" s="465">
        <v>28209</v>
      </c>
      <c r="G73" s="465"/>
      <c r="H73" s="465"/>
      <c r="I73" s="465"/>
      <c r="J73" s="465"/>
      <c r="K73" s="490">
        <f>SUM(C73:J73)</f>
        <v>151549</v>
      </c>
      <c r="L73" s="465">
        <f>95346+14250</f>
        <v>109596</v>
      </c>
    </row>
    <row r="74" spans="1:12" s="32" customFormat="1" ht="12.75" customHeight="1" thickBot="1" x14ac:dyDescent="0.25">
      <c r="A74" s="861" t="s">
        <v>37</v>
      </c>
      <c r="B74" s="876" t="s">
        <v>36</v>
      </c>
      <c r="C74" s="481">
        <f>SUM(C69:C73)</f>
        <v>83738</v>
      </c>
      <c r="D74" s="481">
        <f t="shared" ref="D74:K74" si="10">SUM(D69:D73)</f>
        <v>33251</v>
      </c>
      <c r="E74" s="481">
        <f t="shared" si="10"/>
        <v>6826</v>
      </c>
      <c r="F74" s="481">
        <f t="shared" si="10"/>
        <v>28209</v>
      </c>
      <c r="G74" s="481">
        <f t="shared" si="10"/>
        <v>0</v>
      </c>
      <c r="H74" s="481">
        <f t="shared" si="10"/>
        <v>0</v>
      </c>
      <c r="I74" s="481">
        <f t="shared" si="10"/>
        <v>0</v>
      </c>
      <c r="J74" s="481">
        <f t="shared" si="10"/>
        <v>0</v>
      </c>
      <c r="K74" s="481">
        <f t="shared" si="10"/>
        <v>152024</v>
      </c>
      <c r="L74" s="481">
        <f>SUM(L69:L73)</f>
        <v>110096</v>
      </c>
    </row>
    <row r="75" spans="1:12" s="32" customFormat="1" ht="14.25" thickTop="1" thickBot="1" x14ac:dyDescent="0.25">
      <c r="A75" s="877" t="s">
        <v>834</v>
      </c>
      <c r="B75" s="878" t="s">
        <v>486</v>
      </c>
      <c r="C75" s="512"/>
      <c r="D75" s="512"/>
      <c r="E75" s="512"/>
      <c r="F75" s="512"/>
      <c r="G75" s="512"/>
      <c r="H75" s="512"/>
      <c r="I75" s="511"/>
      <c r="J75" s="511"/>
      <c r="K75" s="481">
        <f>SUM(C75:J75)</f>
        <v>0</v>
      </c>
      <c r="L75" s="511"/>
    </row>
    <row r="76" spans="1:12" ht="12.75" customHeight="1" thickTop="1" thickBot="1" x14ac:dyDescent="0.25">
      <c r="A76" s="861" t="s">
        <v>691</v>
      </c>
      <c r="B76" s="879">
        <v>2000</v>
      </c>
      <c r="C76" s="508">
        <f>SUM(C44,C49,C55,C59,C67,C74,C75)</f>
        <v>4122072</v>
      </c>
      <c r="D76" s="508">
        <f t="shared" ref="D76:K76" si="11">SUM(D44,D49,D55,D59,D67,D74,D75)</f>
        <v>1145515</v>
      </c>
      <c r="E76" s="508">
        <f t="shared" si="11"/>
        <v>685300</v>
      </c>
      <c r="F76" s="508">
        <f t="shared" si="11"/>
        <v>184095</v>
      </c>
      <c r="G76" s="508">
        <f t="shared" si="11"/>
        <v>254160</v>
      </c>
      <c r="H76" s="508">
        <f t="shared" si="11"/>
        <v>6380</v>
      </c>
      <c r="I76" s="508">
        <f t="shared" si="11"/>
        <v>58517</v>
      </c>
      <c r="J76" s="508">
        <f t="shared" si="11"/>
        <v>0</v>
      </c>
      <c r="K76" s="508">
        <f t="shared" si="11"/>
        <v>6456039</v>
      </c>
      <c r="L76" s="508">
        <f>SUM(L44,L49,L55,L59,L67,L74,L75)</f>
        <v>7226040</v>
      </c>
    </row>
    <row r="77" spans="1:12" s="30" customFormat="1" ht="15.75" customHeight="1" thickTop="1" thickBot="1" x14ac:dyDescent="0.25">
      <c r="A77" s="880" t="s">
        <v>47</v>
      </c>
      <c r="B77" s="881" t="s">
        <v>487</v>
      </c>
      <c r="C77" s="512">
        <v>123758</v>
      </c>
      <c r="D77" s="512">
        <v>10074</v>
      </c>
      <c r="E77" s="512">
        <v>1422</v>
      </c>
      <c r="F77" s="512">
        <v>0</v>
      </c>
      <c r="G77" s="512"/>
      <c r="H77" s="512"/>
      <c r="I77" s="511"/>
      <c r="J77" s="511"/>
      <c r="K77" s="481">
        <f>SUM(C77:J77)</f>
        <v>135254</v>
      </c>
      <c r="L77" s="511">
        <f>128256+1113</f>
        <v>129369</v>
      </c>
    </row>
    <row r="78" spans="1:12" s="36" customFormat="1" ht="15.75" customHeight="1" thickTop="1" x14ac:dyDescent="0.2">
      <c r="A78" s="882" t="s">
        <v>292</v>
      </c>
      <c r="B78" s="864" t="s">
        <v>731</v>
      </c>
      <c r="C78" s="526"/>
      <c r="D78" s="526"/>
      <c r="E78" s="466"/>
      <c r="F78" s="526"/>
      <c r="G78" s="526"/>
      <c r="H78" s="466"/>
      <c r="I78" s="466"/>
      <c r="J78" s="466"/>
      <c r="K78" s="466"/>
      <c r="L78" s="466"/>
    </row>
    <row r="79" spans="1:12" s="30" customFormat="1" ht="15.75" customHeight="1" x14ac:dyDescent="0.2">
      <c r="A79" s="865" t="s">
        <v>521</v>
      </c>
      <c r="B79" s="124"/>
      <c r="C79" s="466"/>
      <c r="D79" s="466"/>
      <c r="E79" s="501"/>
      <c r="F79" s="466"/>
      <c r="G79" s="466"/>
      <c r="H79" s="501"/>
      <c r="I79" s="466"/>
      <c r="J79" s="466"/>
      <c r="K79" s="501"/>
      <c r="L79" s="501"/>
    </row>
    <row r="80" spans="1:12" x14ac:dyDescent="0.2">
      <c r="A80" s="857" t="s">
        <v>415</v>
      </c>
      <c r="B80" s="858">
        <v>4110</v>
      </c>
      <c r="C80" s="466"/>
      <c r="D80" s="466"/>
      <c r="E80" s="471"/>
      <c r="F80" s="466"/>
      <c r="G80" s="466"/>
      <c r="H80" s="546"/>
      <c r="I80" s="470"/>
      <c r="J80" s="470"/>
      <c r="K80" s="491">
        <f t="shared" ref="K80:K85" si="12">SUM(C80:J80)</f>
        <v>0</v>
      </c>
      <c r="L80" s="471"/>
    </row>
    <row r="81" spans="1:12" x14ac:dyDescent="0.2">
      <c r="A81" s="857" t="s">
        <v>239</v>
      </c>
      <c r="B81" s="858">
        <v>4120</v>
      </c>
      <c r="C81" s="466"/>
      <c r="D81" s="466"/>
      <c r="E81" s="465">
        <v>277612</v>
      </c>
      <c r="F81" s="466"/>
      <c r="G81" s="466"/>
      <c r="H81" s="465">
        <v>687808</v>
      </c>
      <c r="I81" s="470"/>
      <c r="J81" s="470"/>
      <c r="K81" s="491">
        <f t="shared" si="12"/>
        <v>965420</v>
      </c>
      <c r="L81" s="465">
        <v>75000</v>
      </c>
    </row>
    <row r="82" spans="1:12" x14ac:dyDescent="0.2">
      <c r="A82" s="857" t="s">
        <v>240</v>
      </c>
      <c r="B82" s="858">
        <v>4130</v>
      </c>
      <c r="C82" s="466"/>
      <c r="D82" s="466"/>
      <c r="E82" s="465"/>
      <c r="F82" s="466"/>
      <c r="G82" s="466"/>
      <c r="H82" s="465"/>
      <c r="I82" s="470"/>
      <c r="J82" s="470"/>
      <c r="K82" s="491">
        <f t="shared" si="12"/>
        <v>0</v>
      </c>
      <c r="L82" s="465"/>
    </row>
    <row r="83" spans="1:12" x14ac:dyDescent="0.2">
      <c r="A83" s="857" t="s">
        <v>593</v>
      </c>
      <c r="B83" s="858">
        <v>4140</v>
      </c>
      <c r="C83" s="466"/>
      <c r="D83" s="466"/>
      <c r="E83" s="465"/>
      <c r="F83" s="466"/>
      <c r="G83" s="466"/>
      <c r="H83" s="465"/>
      <c r="I83" s="470"/>
      <c r="J83" s="470"/>
      <c r="K83" s="491">
        <f t="shared" si="12"/>
        <v>0</v>
      </c>
      <c r="L83" s="465"/>
    </row>
    <row r="84" spans="1:12" x14ac:dyDescent="0.2">
      <c r="A84" s="857" t="s">
        <v>83</v>
      </c>
      <c r="B84" s="858">
        <v>4170</v>
      </c>
      <c r="C84" s="466"/>
      <c r="D84" s="466"/>
      <c r="E84" s="465"/>
      <c r="F84" s="466"/>
      <c r="G84" s="466"/>
      <c r="H84" s="465"/>
      <c r="I84" s="470"/>
      <c r="J84" s="470"/>
      <c r="K84" s="491">
        <f t="shared" si="12"/>
        <v>0</v>
      </c>
      <c r="L84" s="465"/>
    </row>
    <row r="85" spans="1:12" x14ac:dyDescent="0.2">
      <c r="A85" s="869" t="s">
        <v>594</v>
      </c>
      <c r="B85" s="870">
        <v>4190</v>
      </c>
      <c r="C85" s="466"/>
      <c r="D85" s="466"/>
      <c r="E85" s="465"/>
      <c r="F85" s="466"/>
      <c r="G85" s="466"/>
      <c r="H85" s="465"/>
      <c r="I85" s="470"/>
      <c r="J85" s="470"/>
      <c r="K85" s="491">
        <f t="shared" si="12"/>
        <v>0</v>
      </c>
      <c r="L85" s="465"/>
    </row>
    <row r="86" spans="1:12" ht="13.5" thickBot="1" x14ac:dyDescent="0.25">
      <c r="A86" s="861" t="s">
        <v>1118</v>
      </c>
      <c r="B86" s="883">
        <v>4100</v>
      </c>
      <c r="C86" s="466"/>
      <c r="D86" s="466"/>
      <c r="E86" s="481">
        <f>SUM(E80:E85)</f>
        <v>277612</v>
      </c>
      <c r="F86" s="466"/>
      <c r="G86" s="466"/>
      <c r="H86" s="481">
        <f>SUM(H80:H85)</f>
        <v>687808</v>
      </c>
      <c r="I86" s="470"/>
      <c r="J86" s="470"/>
      <c r="K86" s="481">
        <f>SUM(K80:K85)</f>
        <v>965420</v>
      </c>
      <c r="L86" s="481">
        <f>SUM(L80:L85)</f>
        <v>75000</v>
      </c>
    </row>
    <row r="87" spans="1:12" ht="12.75" customHeight="1" thickTop="1" thickBot="1" x14ac:dyDescent="0.25">
      <c r="A87" s="884" t="s">
        <v>201</v>
      </c>
      <c r="B87" s="885">
        <v>4210</v>
      </c>
      <c r="C87" s="466"/>
      <c r="D87" s="466"/>
      <c r="E87" s="509"/>
      <c r="F87" s="466"/>
      <c r="G87" s="466"/>
      <c r="H87" s="514"/>
      <c r="I87" s="470"/>
      <c r="J87" s="470"/>
      <c r="K87" s="508">
        <f>H87</f>
        <v>0</v>
      </c>
      <c r="L87" s="510"/>
    </row>
    <row r="88" spans="1:12" ht="12.75" customHeight="1" thickTop="1" thickBot="1" x14ac:dyDescent="0.25">
      <c r="A88" s="873" t="s">
        <v>595</v>
      </c>
      <c r="B88" s="77">
        <v>4220</v>
      </c>
      <c r="C88" s="466"/>
      <c r="D88" s="466"/>
      <c r="E88" s="470"/>
      <c r="F88" s="466"/>
      <c r="G88" s="466"/>
      <c r="H88" s="465">
        <v>0</v>
      </c>
      <c r="I88" s="470"/>
      <c r="J88" s="470"/>
      <c r="K88" s="508">
        <f t="shared" ref="K88:K100" si="13">H88</f>
        <v>0</v>
      </c>
      <c r="L88" s="510">
        <v>0</v>
      </c>
    </row>
    <row r="89" spans="1:12" ht="14.25" thickTop="1" thickBot="1" x14ac:dyDescent="0.25">
      <c r="A89" s="857" t="s">
        <v>596</v>
      </c>
      <c r="B89" s="73">
        <v>4230</v>
      </c>
      <c r="C89" s="466"/>
      <c r="D89" s="466"/>
      <c r="E89" s="470"/>
      <c r="F89" s="466"/>
      <c r="G89" s="466"/>
      <c r="H89" s="465"/>
      <c r="I89" s="470"/>
      <c r="J89" s="470"/>
      <c r="K89" s="508">
        <f t="shared" si="13"/>
        <v>0</v>
      </c>
      <c r="L89" s="510"/>
    </row>
    <row r="90" spans="1:12" ht="12.75" customHeight="1" thickTop="1" thickBot="1" x14ac:dyDescent="0.25">
      <c r="A90" s="857" t="s">
        <v>656</v>
      </c>
      <c r="B90" s="73">
        <v>4240</v>
      </c>
      <c r="C90" s="466"/>
      <c r="D90" s="466"/>
      <c r="E90" s="470"/>
      <c r="F90" s="466"/>
      <c r="G90" s="466"/>
      <c r="H90" s="465"/>
      <c r="I90" s="470"/>
      <c r="J90" s="470"/>
      <c r="K90" s="508">
        <f t="shared" si="13"/>
        <v>0</v>
      </c>
      <c r="L90" s="510"/>
    </row>
    <row r="91" spans="1:12" ht="12.75" customHeight="1" thickTop="1" thickBot="1" x14ac:dyDescent="0.25">
      <c r="A91" s="857" t="s">
        <v>597</v>
      </c>
      <c r="B91" s="73">
        <v>4270</v>
      </c>
      <c r="C91" s="466"/>
      <c r="D91" s="466"/>
      <c r="E91" s="470"/>
      <c r="F91" s="466"/>
      <c r="G91" s="466"/>
      <c r="H91" s="465"/>
      <c r="I91" s="470"/>
      <c r="J91" s="470"/>
      <c r="K91" s="508">
        <f t="shared" si="13"/>
        <v>0</v>
      </c>
      <c r="L91" s="510"/>
    </row>
    <row r="92" spans="1:12" ht="12.75" customHeight="1" thickTop="1" thickBot="1" x14ac:dyDescent="0.25">
      <c r="A92" s="857" t="s">
        <v>586</v>
      </c>
      <c r="B92" s="73">
        <v>4280</v>
      </c>
      <c r="C92" s="466"/>
      <c r="D92" s="466"/>
      <c r="E92" s="470"/>
      <c r="F92" s="466"/>
      <c r="G92" s="466"/>
      <c r="H92" s="465"/>
      <c r="I92" s="470"/>
      <c r="J92" s="470"/>
      <c r="K92" s="508">
        <f t="shared" si="13"/>
        <v>0</v>
      </c>
      <c r="L92" s="510"/>
    </row>
    <row r="93" spans="1:12" ht="12.75" customHeight="1" thickTop="1" thickBot="1" x14ac:dyDescent="0.25">
      <c r="A93" s="857" t="s">
        <v>587</v>
      </c>
      <c r="B93" s="73">
        <v>4290</v>
      </c>
      <c r="C93" s="466"/>
      <c r="D93" s="466"/>
      <c r="E93" s="470"/>
      <c r="F93" s="466"/>
      <c r="G93" s="466"/>
      <c r="H93" s="465"/>
      <c r="I93" s="470"/>
      <c r="J93" s="470"/>
      <c r="K93" s="508">
        <f t="shared" si="13"/>
        <v>0</v>
      </c>
      <c r="L93" s="510"/>
    </row>
    <row r="94" spans="1:12" ht="14.25" thickTop="1" thickBot="1" x14ac:dyDescent="0.25">
      <c r="A94" s="886" t="s">
        <v>1164</v>
      </c>
      <c r="B94" s="883">
        <v>4200</v>
      </c>
      <c r="C94" s="466"/>
      <c r="D94" s="466"/>
      <c r="E94" s="470"/>
      <c r="F94" s="466"/>
      <c r="G94" s="466"/>
      <c r="H94" s="481">
        <f>SUM(H87:H93)</f>
        <v>0</v>
      </c>
      <c r="I94" s="470"/>
      <c r="J94" s="470"/>
      <c r="K94" s="508">
        <f t="shared" si="13"/>
        <v>0</v>
      </c>
      <c r="L94" s="481">
        <f>SUM(L87:L93)</f>
        <v>0</v>
      </c>
    </row>
    <row r="95" spans="1:12" ht="14.25" thickTop="1" thickBot="1" x14ac:dyDescent="0.25">
      <c r="A95" s="873" t="s">
        <v>588</v>
      </c>
      <c r="B95" s="887">
        <v>4310</v>
      </c>
      <c r="C95" s="466"/>
      <c r="D95" s="466"/>
      <c r="E95" s="470"/>
      <c r="F95" s="466"/>
      <c r="G95" s="466"/>
      <c r="H95" s="527"/>
      <c r="I95" s="470"/>
      <c r="J95" s="470"/>
      <c r="K95" s="508">
        <f t="shared" si="13"/>
        <v>0</v>
      </c>
      <c r="L95" s="512"/>
    </row>
    <row r="96" spans="1:12" ht="12.75" customHeight="1" thickTop="1" thickBot="1" x14ac:dyDescent="0.25">
      <c r="A96" s="857" t="s">
        <v>589</v>
      </c>
      <c r="B96" s="73">
        <v>4320</v>
      </c>
      <c r="C96" s="466"/>
      <c r="D96" s="466"/>
      <c r="E96" s="470"/>
      <c r="F96" s="466"/>
      <c r="G96" s="466"/>
      <c r="H96" s="465">
        <v>0</v>
      </c>
      <c r="I96" s="470"/>
      <c r="J96" s="470"/>
      <c r="K96" s="508">
        <f t="shared" si="13"/>
        <v>0</v>
      </c>
      <c r="L96" s="510"/>
    </row>
    <row r="97" spans="1:12" ht="15" customHeight="1" thickTop="1" thickBot="1" x14ac:dyDescent="0.25">
      <c r="A97" s="857" t="s">
        <v>1121</v>
      </c>
      <c r="B97" s="73">
        <v>4330</v>
      </c>
      <c r="C97" s="466"/>
      <c r="D97" s="466"/>
      <c r="E97" s="470"/>
      <c r="F97" s="466"/>
      <c r="G97" s="466"/>
      <c r="H97" s="465"/>
      <c r="I97" s="470"/>
      <c r="J97" s="470"/>
      <c r="K97" s="508">
        <f t="shared" si="13"/>
        <v>0</v>
      </c>
      <c r="L97" s="510"/>
    </row>
    <row r="98" spans="1:12" ht="14.25" thickTop="1" thickBot="1" x14ac:dyDescent="0.25">
      <c r="A98" s="857" t="s">
        <v>590</v>
      </c>
      <c r="B98" s="73">
        <v>4340</v>
      </c>
      <c r="C98" s="466"/>
      <c r="D98" s="466"/>
      <c r="E98" s="470"/>
      <c r="F98" s="466"/>
      <c r="G98" s="466"/>
      <c r="H98" s="465"/>
      <c r="I98" s="470"/>
      <c r="J98" s="470"/>
      <c r="K98" s="508">
        <f t="shared" si="13"/>
        <v>0</v>
      </c>
      <c r="L98" s="510"/>
    </row>
    <row r="99" spans="1:12" ht="12.75" customHeight="1" thickTop="1" thickBot="1" x14ac:dyDescent="0.25">
      <c r="A99" s="857" t="s">
        <v>654</v>
      </c>
      <c r="B99" s="73">
        <v>4370</v>
      </c>
      <c r="C99" s="466"/>
      <c r="D99" s="466"/>
      <c r="E99" s="470"/>
      <c r="F99" s="466"/>
      <c r="G99" s="466"/>
      <c r="H99" s="465"/>
      <c r="I99" s="470"/>
      <c r="J99" s="470"/>
      <c r="K99" s="508">
        <f t="shared" si="13"/>
        <v>0</v>
      </c>
      <c r="L99" s="510"/>
    </row>
    <row r="100" spans="1:12" ht="14.25" thickTop="1" thickBot="1" x14ac:dyDescent="0.25">
      <c r="A100" s="857" t="s">
        <v>655</v>
      </c>
      <c r="B100" s="73">
        <v>4380</v>
      </c>
      <c r="C100" s="466"/>
      <c r="D100" s="466"/>
      <c r="E100" s="473"/>
      <c r="F100" s="466"/>
      <c r="G100" s="466"/>
      <c r="H100" s="465"/>
      <c r="I100" s="470"/>
      <c r="J100" s="470"/>
      <c r="K100" s="508">
        <f t="shared" si="13"/>
        <v>0</v>
      </c>
      <c r="L100" s="510"/>
    </row>
    <row r="101" spans="1:12" ht="14.25" thickTop="1" thickBot="1" x14ac:dyDescent="0.25">
      <c r="A101" s="857" t="s">
        <v>293</v>
      </c>
      <c r="B101" s="73">
        <v>4390</v>
      </c>
      <c r="C101" s="466"/>
      <c r="D101" s="466"/>
      <c r="E101" s="512"/>
      <c r="F101" s="466"/>
      <c r="G101" s="466"/>
      <c r="H101" s="465"/>
      <c r="I101" s="470"/>
      <c r="J101" s="470"/>
      <c r="K101" s="508">
        <f>SUM(E101,H101)</f>
        <v>0</v>
      </c>
      <c r="L101" s="510"/>
    </row>
    <row r="102" spans="1:12" ht="14.25" thickTop="1" thickBot="1" x14ac:dyDescent="0.25">
      <c r="A102" s="886" t="s">
        <v>1119</v>
      </c>
      <c r="B102" s="888">
        <v>4300</v>
      </c>
      <c r="C102" s="466"/>
      <c r="D102" s="466"/>
      <c r="E102" s="508">
        <f>SUM(E95:E101)</f>
        <v>0</v>
      </c>
      <c r="F102" s="466"/>
      <c r="G102" s="466"/>
      <c r="H102" s="508">
        <f>SUM(H95:H101)</f>
        <v>0</v>
      </c>
      <c r="I102" s="470"/>
      <c r="J102" s="470"/>
      <c r="K102" s="508">
        <f>SUM(K95:K101)</f>
        <v>0</v>
      </c>
      <c r="L102" s="508">
        <f>SUM(L95:L101)</f>
        <v>0</v>
      </c>
    </row>
    <row r="103" spans="1:12" ht="12.75" customHeight="1" thickTop="1" thickBot="1" x14ac:dyDescent="0.25">
      <c r="A103" s="877" t="s">
        <v>1122</v>
      </c>
      <c r="B103" s="874" t="s">
        <v>792</v>
      </c>
      <c r="C103" s="466"/>
      <c r="D103" s="466"/>
      <c r="E103" s="511"/>
      <c r="F103" s="466"/>
      <c r="G103" s="466"/>
      <c r="H103" s="511"/>
      <c r="I103" s="470"/>
      <c r="J103" s="470"/>
      <c r="K103" s="513">
        <f>SUM(C103:J103)</f>
        <v>0</v>
      </c>
      <c r="L103" s="510"/>
    </row>
    <row r="104" spans="1:12" ht="12.75" customHeight="1" thickTop="1" thickBot="1" x14ac:dyDescent="0.25">
      <c r="A104" s="861" t="s">
        <v>1120</v>
      </c>
      <c r="B104" s="883">
        <v>4000</v>
      </c>
      <c r="C104" s="466"/>
      <c r="D104" s="466"/>
      <c r="E104" s="508">
        <f>SUM(E86,E94,E102,E103)</f>
        <v>277612</v>
      </c>
      <c r="F104" s="466"/>
      <c r="G104" s="466"/>
      <c r="H104" s="508">
        <f>SUM(H86,H94,H102,H103)</f>
        <v>687808</v>
      </c>
      <c r="I104" s="470"/>
      <c r="J104" s="470"/>
      <c r="K104" s="508">
        <f>SUM(K86,K94,K102,K103)</f>
        <v>965420</v>
      </c>
      <c r="L104" s="508">
        <f>SUM(L86,L94,L102,L103)</f>
        <v>75000</v>
      </c>
    </row>
    <row r="105" spans="1:12" s="36" customFormat="1" ht="15.75" customHeight="1" thickTop="1" x14ac:dyDescent="0.2">
      <c r="A105" s="882" t="s">
        <v>429</v>
      </c>
      <c r="B105" s="864" t="s">
        <v>411</v>
      </c>
      <c r="C105" s="466"/>
      <c r="D105" s="466"/>
      <c r="E105" s="466"/>
      <c r="F105" s="466"/>
      <c r="G105" s="466"/>
      <c r="H105" s="526"/>
      <c r="I105" s="466"/>
      <c r="J105" s="466"/>
      <c r="K105" s="526"/>
      <c r="L105" s="526"/>
    </row>
    <row r="106" spans="1:12" s="30" customFormat="1" ht="15.75" customHeight="1" x14ac:dyDescent="0.2">
      <c r="A106" s="734" t="s">
        <v>522</v>
      </c>
      <c r="B106" s="889"/>
      <c r="C106" s="466"/>
      <c r="D106" s="466"/>
      <c r="E106" s="466"/>
      <c r="F106" s="466"/>
      <c r="G106" s="466"/>
      <c r="H106" s="501"/>
      <c r="I106" s="466"/>
      <c r="J106" s="466"/>
      <c r="K106" s="501"/>
      <c r="L106" s="501"/>
    </row>
    <row r="107" spans="1:12" x14ac:dyDescent="0.2">
      <c r="A107" s="857" t="s">
        <v>84</v>
      </c>
      <c r="B107" s="858">
        <v>5110</v>
      </c>
      <c r="C107" s="466"/>
      <c r="D107" s="466"/>
      <c r="E107" s="466"/>
      <c r="F107" s="466"/>
      <c r="G107" s="466"/>
      <c r="H107" s="471"/>
      <c r="I107" s="466"/>
      <c r="J107" s="466"/>
      <c r="K107" s="491">
        <f>H107</f>
        <v>0</v>
      </c>
      <c r="L107" s="471"/>
    </row>
    <row r="108" spans="1:12" x14ac:dyDescent="0.2">
      <c r="A108" s="857" t="s">
        <v>85</v>
      </c>
      <c r="B108" s="858">
        <v>5120</v>
      </c>
      <c r="C108" s="466"/>
      <c r="D108" s="466"/>
      <c r="E108" s="466"/>
      <c r="F108" s="466"/>
      <c r="G108" s="466"/>
      <c r="H108" s="465"/>
      <c r="I108" s="466"/>
      <c r="J108" s="466"/>
      <c r="K108" s="491">
        <f>H108</f>
        <v>0</v>
      </c>
      <c r="L108" s="465"/>
    </row>
    <row r="109" spans="1:12" ht="12.75" customHeight="1" x14ac:dyDescent="0.2">
      <c r="A109" s="857" t="s">
        <v>996</v>
      </c>
      <c r="B109" s="858">
        <v>5130</v>
      </c>
      <c r="C109" s="466"/>
      <c r="D109" s="466"/>
      <c r="E109" s="466"/>
      <c r="F109" s="466"/>
      <c r="G109" s="466"/>
      <c r="H109" s="465"/>
      <c r="I109" s="466"/>
      <c r="J109" s="466"/>
      <c r="K109" s="491">
        <f>H109</f>
        <v>0</v>
      </c>
      <c r="L109" s="465"/>
    </row>
    <row r="110" spans="1:12" x14ac:dyDescent="0.2">
      <c r="A110" s="857" t="s">
        <v>86</v>
      </c>
      <c r="B110" s="858" t="s">
        <v>496</v>
      </c>
      <c r="C110" s="466"/>
      <c r="D110" s="466"/>
      <c r="E110" s="466"/>
      <c r="F110" s="466"/>
      <c r="G110" s="466"/>
      <c r="H110" s="465"/>
      <c r="I110" s="466"/>
      <c r="J110" s="466"/>
      <c r="K110" s="491">
        <f>H110</f>
        <v>0</v>
      </c>
      <c r="L110" s="465"/>
    </row>
    <row r="111" spans="1:12" x14ac:dyDescent="0.2">
      <c r="A111" s="857" t="s">
        <v>200</v>
      </c>
      <c r="B111" s="870">
        <v>5150</v>
      </c>
      <c r="C111" s="466"/>
      <c r="D111" s="466"/>
      <c r="E111" s="466"/>
      <c r="F111" s="466"/>
      <c r="G111" s="466"/>
      <c r="H111" s="465"/>
      <c r="I111" s="466"/>
      <c r="J111" s="466"/>
      <c r="K111" s="491">
        <f>H111</f>
        <v>0</v>
      </c>
      <c r="L111" s="465"/>
    </row>
    <row r="112" spans="1:12" ht="12.75" customHeight="1" thickBot="1" x14ac:dyDescent="0.25">
      <c r="A112" s="861" t="s">
        <v>935</v>
      </c>
      <c r="B112" s="876" t="s">
        <v>612</v>
      </c>
      <c r="C112" s="466"/>
      <c r="D112" s="466"/>
      <c r="E112" s="466"/>
      <c r="F112" s="466"/>
      <c r="G112" s="466"/>
      <c r="H112" s="481">
        <f>SUM(H107:H111)</f>
        <v>0</v>
      </c>
      <c r="I112" s="466"/>
      <c r="J112" s="466"/>
      <c r="K112" s="481">
        <f>SUM(K107:K111)</f>
        <v>0</v>
      </c>
      <c r="L112" s="481">
        <f>SUM(L107:L111)</f>
        <v>0</v>
      </c>
    </row>
    <row r="113" spans="1:12" ht="12.75" customHeight="1" thickTop="1" thickBot="1" x14ac:dyDescent="0.25">
      <c r="A113" s="890" t="s">
        <v>294</v>
      </c>
      <c r="B113" s="891" t="s">
        <v>38</v>
      </c>
      <c r="C113" s="466"/>
      <c r="D113" s="466"/>
      <c r="E113" s="466"/>
      <c r="F113" s="466"/>
      <c r="G113" s="466"/>
      <c r="H113" s="514"/>
      <c r="I113" s="466"/>
      <c r="J113" s="466"/>
      <c r="K113" s="485">
        <f>H113</f>
        <v>0</v>
      </c>
      <c r="L113" s="512"/>
    </row>
    <row r="114" spans="1:12" ht="12.75" customHeight="1" thickTop="1" thickBot="1" x14ac:dyDescent="0.25">
      <c r="A114" s="861" t="s">
        <v>542</v>
      </c>
      <c r="B114" s="862" t="s">
        <v>411</v>
      </c>
      <c r="C114" s="466"/>
      <c r="D114" s="466"/>
      <c r="E114" s="466"/>
      <c r="F114" s="466"/>
      <c r="G114" s="466"/>
      <c r="H114" s="481">
        <f>SUM(H112:H113)</f>
        <v>0</v>
      </c>
      <c r="I114" s="466"/>
      <c r="J114" s="466"/>
      <c r="K114" s="481">
        <f>SUM(K112:K113)</f>
        <v>0</v>
      </c>
      <c r="L114" s="508">
        <f>SUM(L112,L113)</f>
        <v>0</v>
      </c>
    </row>
    <row r="115" spans="1:12" s="30" customFormat="1" ht="15.75" customHeight="1" thickTop="1" thickBot="1" x14ac:dyDescent="0.25">
      <c r="A115" s="852" t="s">
        <v>430</v>
      </c>
      <c r="B115" s="892" t="s">
        <v>732</v>
      </c>
      <c r="C115" s="501"/>
      <c r="D115" s="501"/>
      <c r="E115" s="466"/>
      <c r="F115" s="466"/>
      <c r="G115" s="466"/>
      <c r="H115" s="501"/>
      <c r="I115" s="466"/>
      <c r="J115" s="466"/>
      <c r="K115" s="501"/>
      <c r="L115" s="511"/>
    </row>
    <row r="116" spans="1:12" ht="23.25" customHeight="1" thickTop="1" thickBot="1" x14ac:dyDescent="0.25">
      <c r="A116" s="861" t="s">
        <v>1345</v>
      </c>
      <c r="B116" s="893"/>
      <c r="C116" s="481">
        <f>SUM(C34,C76,C77,C104,C114,C115)</f>
        <v>12861790</v>
      </c>
      <c r="D116" s="481">
        <f t="shared" ref="D116:K116" si="14">SUM(D34,D76,D77,D104,D114,D115)</f>
        <v>3891747</v>
      </c>
      <c r="E116" s="481">
        <f t="shared" si="14"/>
        <v>1122295</v>
      </c>
      <c r="F116" s="481">
        <f t="shared" si="14"/>
        <v>283913</v>
      </c>
      <c r="G116" s="481">
        <f t="shared" si="14"/>
        <v>500758</v>
      </c>
      <c r="H116" s="481">
        <f>SUM(H34,H76,H77,H104,H114,H115)</f>
        <v>2993456</v>
      </c>
      <c r="I116" s="481">
        <f t="shared" si="14"/>
        <v>74630</v>
      </c>
      <c r="J116" s="481">
        <f t="shared" si="14"/>
        <v>0</v>
      </c>
      <c r="K116" s="481">
        <f t="shared" si="14"/>
        <v>21728589</v>
      </c>
      <c r="L116" s="481">
        <f>SUM(L34,L76,L77,L104,L114,L115)</f>
        <v>21602101</v>
      </c>
    </row>
    <row r="117" spans="1:12" ht="21.75" customHeight="1" thickTop="1" thickBot="1" x14ac:dyDescent="0.25">
      <c r="A117" s="861" t="s">
        <v>1346</v>
      </c>
      <c r="B117" s="893"/>
      <c r="C117" s="481">
        <f>SUM(C35,C76,C77,C104,C114,C115)</f>
        <v>12861790</v>
      </c>
      <c r="D117" s="481">
        <f t="shared" ref="D117:L117" si="15">SUM(D35,D76,D77,D104,D114,D115)</f>
        <v>3891747</v>
      </c>
      <c r="E117" s="481">
        <f t="shared" si="15"/>
        <v>1122295</v>
      </c>
      <c r="F117" s="481">
        <f t="shared" si="15"/>
        <v>283913</v>
      </c>
      <c r="G117" s="481">
        <f t="shared" si="15"/>
        <v>500758</v>
      </c>
      <c r="H117" s="481">
        <f t="shared" si="15"/>
        <v>2993553</v>
      </c>
      <c r="I117" s="481">
        <f t="shared" si="15"/>
        <v>74630</v>
      </c>
      <c r="J117" s="481">
        <f t="shared" si="15"/>
        <v>0</v>
      </c>
      <c r="K117" s="481">
        <f t="shared" si="15"/>
        <v>21728686</v>
      </c>
      <c r="L117" s="481">
        <f t="shared" si="15"/>
        <v>21602101</v>
      </c>
    </row>
    <row r="118" spans="1:12" ht="26.25" customHeight="1" thickTop="1" thickBot="1" x14ac:dyDescent="0.25">
      <c r="A118" s="1893" t="s">
        <v>1349</v>
      </c>
      <c r="B118" s="1894"/>
      <c r="C118" s="526"/>
      <c r="D118" s="526"/>
      <c r="E118" s="526"/>
      <c r="F118" s="526"/>
      <c r="G118" s="526"/>
      <c r="H118" s="526"/>
      <c r="I118" s="526"/>
      <c r="J118" s="526"/>
      <c r="K118" s="481">
        <f>'Revenues 10-15'!C273-'Expenditures 16-24'!K116</f>
        <v>-2904885</v>
      </c>
      <c r="L118" s="526"/>
    </row>
    <row r="119" spans="1:12" ht="26.25" customHeight="1" thickTop="1" x14ac:dyDescent="0.2">
      <c r="A119" s="1893" t="s">
        <v>1350</v>
      </c>
      <c r="B119" s="1894"/>
      <c r="C119" s="493"/>
      <c r="D119" s="493"/>
      <c r="E119" s="493"/>
      <c r="F119" s="493"/>
      <c r="G119" s="493"/>
      <c r="H119" s="493"/>
      <c r="I119" s="493"/>
      <c r="J119" s="493"/>
      <c r="K119" s="505">
        <f>'Revenues 10-15'!C274-'Expenditures 16-24'!K117</f>
        <v>-2902736</v>
      </c>
      <c r="L119" s="493"/>
    </row>
    <row r="120" spans="1:12" ht="9" customHeight="1" x14ac:dyDescent="0.2">
      <c r="A120" s="894"/>
      <c r="B120" s="895"/>
      <c r="C120" s="896"/>
      <c r="D120" s="896"/>
      <c r="E120" s="896"/>
      <c r="F120" s="896"/>
      <c r="G120" s="896"/>
      <c r="H120" s="896"/>
      <c r="I120" s="896"/>
      <c r="J120" s="896"/>
      <c r="K120" s="896"/>
      <c r="L120" s="896"/>
    </row>
    <row r="121" spans="1:12" s="29" customFormat="1" ht="16.7" customHeight="1" x14ac:dyDescent="0.2">
      <c r="A121" s="1898" t="s">
        <v>232</v>
      </c>
      <c r="B121" s="1899"/>
      <c r="C121" s="897"/>
      <c r="D121" s="898"/>
      <c r="E121" s="898"/>
      <c r="F121" s="898"/>
      <c r="G121" s="898"/>
      <c r="H121" s="898"/>
      <c r="I121" s="898"/>
      <c r="J121" s="898"/>
      <c r="K121" s="898"/>
      <c r="L121" s="899"/>
    </row>
    <row r="122" spans="1:12" ht="15.75" customHeight="1" x14ac:dyDescent="0.2">
      <c r="A122" s="900" t="s">
        <v>876</v>
      </c>
      <c r="B122" s="901" t="s">
        <v>481</v>
      </c>
      <c r="C122" s="466"/>
      <c r="D122" s="466"/>
      <c r="E122" s="466"/>
      <c r="F122" s="466"/>
      <c r="G122" s="466"/>
      <c r="H122" s="466"/>
      <c r="I122" s="466"/>
      <c r="J122" s="466"/>
      <c r="K122" s="466"/>
      <c r="L122" s="466"/>
    </row>
    <row r="123" spans="1:12" ht="15.75" customHeight="1" x14ac:dyDescent="0.2">
      <c r="A123" s="902" t="s">
        <v>498</v>
      </c>
      <c r="B123" s="124"/>
      <c r="C123" s="501"/>
      <c r="D123" s="501"/>
      <c r="E123" s="501"/>
      <c r="F123" s="466"/>
      <c r="G123" s="466"/>
      <c r="H123" s="501"/>
      <c r="I123" s="466"/>
      <c r="J123" s="466"/>
      <c r="K123" s="501"/>
      <c r="L123" s="501"/>
    </row>
    <row r="124" spans="1:12" ht="12.75" customHeight="1" x14ac:dyDescent="0.2">
      <c r="A124" s="869" t="s">
        <v>1302</v>
      </c>
      <c r="B124" s="870" t="s">
        <v>610</v>
      </c>
      <c r="C124" s="465"/>
      <c r="D124" s="465"/>
      <c r="E124" s="465"/>
      <c r="F124" s="465"/>
      <c r="G124" s="465"/>
      <c r="H124" s="465"/>
      <c r="I124" s="465"/>
      <c r="J124" s="465"/>
      <c r="K124" s="491">
        <f>SUM(C124:J124)</f>
        <v>0</v>
      </c>
      <c r="L124" s="465"/>
    </row>
    <row r="125" spans="1:12" ht="15.75" customHeight="1" x14ac:dyDescent="0.2">
      <c r="A125" s="123" t="s">
        <v>519</v>
      </c>
      <c r="B125" s="124"/>
      <c r="C125" s="501"/>
      <c r="D125" s="501"/>
      <c r="E125" s="501"/>
      <c r="F125" s="501"/>
      <c r="G125" s="501"/>
      <c r="H125" s="501"/>
      <c r="I125" s="466"/>
      <c r="J125" s="466"/>
      <c r="K125" s="501"/>
      <c r="L125" s="501"/>
    </row>
    <row r="126" spans="1:12" ht="13.5" thickBot="1" x14ac:dyDescent="0.25">
      <c r="A126" s="857" t="s">
        <v>903</v>
      </c>
      <c r="B126" s="858">
        <v>2510</v>
      </c>
      <c r="C126" s="465"/>
      <c r="D126" s="465"/>
      <c r="E126" s="465"/>
      <c r="F126" s="465"/>
      <c r="G126" s="465"/>
      <c r="H126" s="465"/>
      <c r="I126" s="465"/>
      <c r="J126" s="465"/>
      <c r="K126" s="481">
        <f>SUM(C126:J126)</f>
        <v>0</v>
      </c>
      <c r="L126" s="465"/>
    </row>
    <row r="127" spans="1:12" ht="14.25" thickTop="1" thickBot="1" x14ac:dyDescent="0.25">
      <c r="A127" s="857" t="s">
        <v>4</v>
      </c>
      <c r="B127" s="858">
        <v>2530</v>
      </c>
      <c r="C127" s="465"/>
      <c r="D127" s="465"/>
      <c r="E127" s="465"/>
      <c r="F127" s="465"/>
      <c r="G127" s="465"/>
      <c r="H127" s="465"/>
      <c r="I127" s="465"/>
      <c r="J127" s="465"/>
      <c r="K127" s="481">
        <f>SUM(C127:J127)</f>
        <v>0</v>
      </c>
      <c r="L127" s="465"/>
    </row>
    <row r="128" spans="1:12" ht="14.25" thickTop="1" thickBot="1" x14ac:dyDescent="0.25">
      <c r="A128" s="857" t="s">
        <v>154</v>
      </c>
      <c r="B128" s="858">
        <v>2540</v>
      </c>
      <c r="C128" s="465">
        <v>0</v>
      </c>
      <c r="D128" s="465">
        <v>0</v>
      </c>
      <c r="E128" s="465">
        <v>0</v>
      </c>
      <c r="F128" s="465">
        <v>0</v>
      </c>
      <c r="G128" s="465"/>
      <c r="H128" s="465"/>
      <c r="I128" s="465">
        <v>0</v>
      </c>
      <c r="J128" s="465"/>
      <c r="K128" s="481">
        <f>SUM(C128:J128)</f>
        <v>0</v>
      </c>
      <c r="L128" s="465">
        <v>0</v>
      </c>
    </row>
    <row r="129" spans="1:12" ht="14.25" thickTop="1" thickBot="1" x14ac:dyDescent="0.25">
      <c r="A129" s="857" t="s">
        <v>813</v>
      </c>
      <c r="B129" s="858">
        <v>2550</v>
      </c>
      <c r="C129" s="465"/>
      <c r="D129" s="465"/>
      <c r="E129" s="465"/>
      <c r="F129" s="465"/>
      <c r="G129" s="465"/>
      <c r="H129" s="465"/>
      <c r="I129" s="465"/>
      <c r="J129" s="465"/>
      <c r="K129" s="481">
        <f>SUM(C129:J129)</f>
        <v>0</v>
      </c>
      <c r="L129" s="465"/>
    </row>
    <row r="130" spans="1:12" ht="14.25" thickTop="1" thickBot="1" x14ac:dyDescent="0.25">
      <c r="A130" s="857" t="s">
        <v>96</v>
      </c>
      <c r="B130" s="858">
        <v>2560</v>
      </c>
      <c r="C130" s="496"/>
      <c r="D130" s="496"/>
      <c r="E130" s="496"/>
      <c r="F130" s="496"/>
      <c r="G130" s="465"/>
      <c r="H130" s="496"/>
      <c r="I130" s="468"/>
      <c r="J130" s="466"/>
      <c r="K130" s="481">
        <f>SUM(C130:J130)</f>
        <v>0</v>
      </c>
      <c r="L130" s="465"/>
    </row>
    <row r="131" spans="1:12" ht="12.75" customHeight="1" thickTop="1" thickBot="1" x14ac:dyDescent="0.25">
      <c r="A131" s="861" t="s">
        <v>613</v>
      </c>
      <c r="B131" s="862" t="s">
        <v>35</v>
      </c>
      <c r="C131" s="481">
        <f>SUM(C126:C130)</f>
        <v>0</v>
      </c>
      <c r="D131" s="481">
        <f t="shared" ref="D131:L131" si="16">SUM(D126:D130)</f>
        <v>0</v>
      </c>
      <c r="E131" s="481">
        <f t="shared" si="16"/>
        <v>0</v>
      </c>
      <c r="F131" s="481">
        <f t="shared" si="16"/>
        <v>0</v>
      </c>
      <c r="G131" s="481">
        <f t="shared" si="16"/>
        <v>0</v>
      </c>
      <c r="H131" s="481">
        <f t="shared" si="16"/>
        <v>0</v>
      </c>
      <c r="I131" s="481">
        <f t="shared" si="16"/>
        <v>0</v>
      </c>
      <c r="J131" s="481">
        <f t="shared" si="16"/>
        <v>0</v>
      </c>
      <c r="K131" s="481">
        <f t="shared" si="16"/>
        <v>0</v>
      </c>
      <c r="L131" s="481">
        <f t="shared" si="16"/>
        <v>0</v>
      </c>
    </row>
    <row r="132" spans="1:12" ht="12.75" customHeight="1" thickTop="1" x14ac:dyDescent="0.2">
      <c r="A132" s="884" t="s">
        <v>834</v>
      </c>
      <c r="B132" s="903" t="s">
        <v>486</v>
      </c>
      <c r="C132" s="514"/>
      <c r="D132" s="514"/>
      <c r="E132" s="514"/>
      <c r="F132" s="514"/>
      <c r="G132" s="514"/>
      <c r="H132" s="514"/>
      <c r="I132" s="514"/>
      <c r="J132" s="514"/>
      <c r="K132" s="904">
        <f>SUM(C132:J132)</f>
        <v>0</v>
      </c>
      <c r="L132" s="514"/>
    </row>
    <row r="133" spans="1:12" ht="12.75" customHeight="1" thickBot="1" x14ac:dyDescent="0.25">
      <c r="A133" s="905" t="s">
        <v>691</v>
      </c>
      <c r="B133" s="906" t="s">
        <v>481</v>
      </c>
      <c r="C133" s="508">
        <f>SUM(C124,C131,C132)</f>
        <v>0</v>
      </c>
      <c r="D133" s="508">
        <f t="shared" ref="D133:L133" si="17">SUM(D124,D131,D132)</f>
        <v>0</v>
      </c>
      <c r="E133" s="508">
        <f t="shared" si="17"/>
        <v>0</v>
      </c>
      <c r="F133" s="508">
        <f t="shared" si="17"/>
        <v>0</v>
      </c>
      <c r="G133" s="508">
        <f t="shared" si="17"/>
        <v>0</v>
      </c>
      <c r="H133" s="508">
        <f t="shared" si="17"/>
        <v>0</v>
      </c>
      <c r="I133" s="508">
        <f t="shared" si="17"/>
        <v>0</v>
      </c>
      <c r="J133" s="508">
        <f t="shared" si="17"/>
        <v>0</v>
      </c>
      <c r="K133" s="508">
        <f t="shared" si="17"/>
        <v>0</v>
      </c>
      <c r="L133" s="508">
        <f t="shared" si="17"/>
        <v>0</v>
      </c>
    </row>
    <row r="134" spans="1:12" ht="15.75" customHeight="1" thickTop="1" thickBot="1" x14ac:dyDescent="0.25">
      <c r="A134" s="880" t="s">
        <v>877</v>
      </c>
      <c r="B134" s="881" t="s">
        <v>487</v>
      </c>
      <c r="C134" s="511"/>
      <c r="D134" s="511"/>
      <c r="E134" s="511"/>
      <c r="F134" s="511"/>
      <c r="G134" s="511"/>
      <c r="H134" s="511"/>
      <c r="I134" s="511"/>
      <c r="J134" s="511"/>
      <c r="K134" s="481">
        <f>SUM(C134:J134)</f>
        <v>0</v>
      </c>
      <c r="L134" s="511"/>
    </row>
    <row r="135" spans="1:12" ht="15.75" customHeight="1" thickTop="1" x14ac:dyDescent="0.2">
      <c r="A135" s="907" t="s">
        <v>523</v>
      </c>
      <c r="B135" s="864" t="s">
        <v>731</v>
      </c>
      <c r="C135" s="466"/>
      <c r="D135" s="466"/>
      <c r="E135" s="526"/>
      <c r="F135" s="466"/>
      <c r="G135" s="466"/>
      <c r="H135" s="526"/>
      <c r="I135" s="466"/>
      <c r="J135" s="466"/>
      <c r="K135" s="526"/>
      <c r="L135" s="526"/>
    </row>
    <row r="136" spans="1:12" ht="13.5" customHeight="1" x14ac:dyDescent="0.2">
      <c r="A136" s="123" t="s">
        <v>521</v>
      </c>
      <c r="B136" s="124"/>
      <c r="C136" s="466"/>
      <c r="D136" s="466"/>
      <c r="E136" s="501"/>
      <c r="F136" s="466"/>
      <c r="G136" s="466"/>
      <c r="H136" s="501"/>
      <c r="I136" s="466"/>
      <c r="J136" s="466"/>
      <c r="K136" s="501"/>
      <c r="L136" s="501"/>
    </row>
    <row r="137" spans="1:12" ht="13.5" customHeight="1" x14ac:dyDescent="0.2">
      <c r="A137" s="323" t="s">
        <v>415</v>
      </c>
      <c r="B137" s="418" t="s">
        <v>1247</v>
      </c>
      <c r="C137" s="466"/>
      <c r="D137" s="466"/>
      <c r="E137" s="527"/>
      <c r="F137" s="466"/>
      <c r="G137" s="466"/>
      <c r="H137" s="527"/>
      <c r="I137" s="466"/>
      <c r="J137" s="466"/>
      <c r="K137" s="547">
        <f>SUM(E137,H137)</f>
        <v>0</v>
      </c>
      <c r="L137" s="527"/>
    </row>
    <row r="138" spans="1:12" x14ac:dyDescent="0.2">
      <c r="A138" s="857" t="s">
        <v>239</v>
      </c>
      <c r="B138" s="858">
        <v>4120</v>
      </c>
      <c r="C138" s="466"/>
      <c r="D138" s="466"/>
      <c r="E138" s="471"/>
      <c r="F138" s="466"/>
      <c r="G138" s="466"/>
      <c r="H138" s="471"/>
      <c r="I138" s="470"/>
      <c r="J138" s="466"/>
      <c r="K138" s="490">
        <f>SUM(E138,H138)</f>
        <v>0</v>
      </c>
      <c r="L138" s="471"/>
    </row>
    <row r="139" spans="1:12" x14ac:dyDescent="0.2">
      <c r="A139" s="857" t="s">
        <v>593</v>
      </c>
      <c r="B139" s="858">
        <v>4140</v>
      </c>
      <c r="C139" s="466"/>
      <c r="D139" s="466"/>
      <c r="E139" s="465"/>
      <c r="F139" s="466"/>
      <c r="G139" s="466"/>
      <c r="H139" s="465"/>
      <c r="I139" s="470"/>
      <c r="J139" s="466"/>
      <c r="K139" s="490">
        <f>SUM(E139,H139)</f>
        <v>0</v>
      </c>
      <c r="L139" s="465"/>
    </row>
    <row r="140" spans="1:12" x14ac:dyDescent="0.2">
      <c r="A140" s="869" t="s">
        <v>594</v>
      </c>
      <c r="B140" s="870">
        <v>4190</v>
      </c>
      <c r="C140" s="466"/>
      <c r="D140" s="466"/>
      <c r="E140" s="465"/>
      <c r="F140" s="466"/>
      <c r="G140" s="466"/>
      <c r="H140" s="465"/>
      <c r="I140" s="470"/>
      <c r="J140" s="466"/>
      <c r="K140" s="490">
        <f>SUM(E140,H140)</f>
        <v>0</v>
      </c>
      <c r="L140" s="465"/>
    </row>
    <row r="141" spans="1:12" ht="12.75" customHeight="1" thickBot="1" x14ac:dyDescent="0.25">
      <c r="A141" s="861" t="s">
        <v>399</v>
      </c>
      <c r="B141" s="883">
        <v>4100</v>
      </c>
      <c r="C141" s="466"/>
      <c r="D141" s="466"/>
      <c r="E141" s="481">
        <f>SUM(E137:E140)</f>
        <v>0</v>
      </c>
      <c r="F141" s="466"/>
      <c r="G141" s="466"/>
      <c r="H141" s="481">
        <f>SUM(H137:H140)</f>
        <v>0</v>
      </c>
      <c r="I141" s="470"/>
      <c r="J141" s="466"/>
      <c r="K141" s="481">
        <f>SUM(K137:K140)</f>
        <v>0</v>
      </c>
      <c r="L141" s="481">
        <f>SUM(L137:L140)</f>
        <v>0</v>
      </c>
    </row>
    <row r="142" spans="1:12" ht="12.75" customHeight="1" thickTop="1" thickBot="1" x14ac:dyDescent="0.25">
      <c r="A142" s="877" t="s">
        <v>93</v>
      </c>
      <c r="B142" s="874" t="s">
        <v>792</v>
      </c>
      <c r="C142" s="466"/>
      <c r="D142" s="466"/>
      <c r="E142" s="472"/>
      <c r="F142" s="466"/>
      <c r="G142" s="466"/>
      <c r="H142" s="511"/>
      <c r="I142" s="470"/>
      <c r="J142" s="466"/>
      <c r="K142" s="490">
        <f>SUM(E142,H142)</f>
        <v>0</v>
      </c>
      <c r="L142" s="511"/>
    </row>
    <row r="143" spans="1:12" ht="12.75" customHeight="1" thickTop="1" thickBot="1" x14ac:dyDescent="0.25">
      <c r="A143" s="861" t="s">
        <v>1120</v>
      </c>
      <c r="B143" s="883">
        <v>4000</v>
      </c>
      <c r="C143" s="466"/>
      <c r="D143" s="466"/>
      <c r="E143" s="481">
        <f>SUM(E141,E142)</f>
        <v>0</v>
      </c>
      <c r="F143" s="466"/>
      <c r="G143" s="466"/>
      <c r="H143" s="513">
        <f>SUM(H141:H142)</f>
        <v>0</v>
      </c>
      <c r="I143" s="470"/>
      <c r="J143" s="466"/>
      <c r="K143" s="490">
        <f>SUM(K141,K142)</f>
        <v>0</v>
      </c>
      <c r="L143" s="513">
        <f>SUM(L141,L142)</f>
        <v>0</v>
      </c>
    </row>
    <row r="144" spans="1:12" ht="15.75" customHeight="1" thickTop="1" x14ac:dyDescent="0.2">
      <c r="A144" s="882" t="s">
        <v>878</v>
      </c>
      <c r="B144" s="892" t="s">
        <v>411</v>
      </c>
      <c r="C144" s="466"/>
      <c r="D144" s="466"/>
      <c r="E144" s="470"/>
      <c r="F144" s="470"/>
      <c r="G144" s="470"/>
      <c r="H144" s="509"/>
      <c r="I144" s="470"/>
      <c r="J144" s="470"/>
      <c r="K144" s="509"/>
      <c r="L144" s="509"/>
    </row>
    <row r="145" spans="1:12" ht="15.75" customHeight="1" x14ac:dyDescent="0.2">
      <c r="A145" s="123" t="s">
        <v>522</v>
      </c>
      <c r="B145" s="124"/>
      <c r="C145" s="466"/>
      <c r="D145" s="466"/>
      <c r="E145" s="466"/>
      <c r="F145" s="466"/>
      <c r="G145" s="466"/>
      <c r="H145" s="501"/>
      <c r="I145" s="466"/>
      <c r="J145" s="466"/>
      <c r="K145" s="501"/>
      <c r="L145" s="501"/>
    </row>
    <row r="146" spans="1:12" x14ac:dyDescent="0.2">
      <c r="A146" s="857" t="s">
        <v>84</v>
      </c>
      <c r="B146" s="858">
        <v>5110</v>
      </c>
      <c r="C146" s="466"/>
      <c r="D146" s="466"/>
      <c r="E146" s="466"/>
      <c r="F146" s="466"/>
      <c r="G146" s="466"/>
      <c r="H146" s="471"/>
      <c r="I146" s="466"/>
      <c r="J146" s="466"/>
      <c r="K146" s="490">
        <f>SUM(H146)</f>
        <v>0</v>
      </c>
      <c r="L146" s="471"/>
    </row>
    <row r="147" spans="1:12" x14ac:dyDescent="0.2">
      <c r="A147" s="857" t="s">
        <v>85</v>
      </c>
      <c r="B147" s="858">
        <v>5120</v>
      </c>
      <c r="C147" s="466"/>
      <c r="D147" s="466"/>
      <c r="E147" s="466"/>
      <c r="F147" s="466"/>
      <c r="G147" s="466"/>
      <c r="H147" s="465"/>
      <c r="I147" s="466"/>
      <c r="J147" s="466"/>
      <c r="K147" s="490">
        <f>SUM(H147)</f>
        <v>0</v>
      </c>
      <c r="L147" s="465"/>
    </row>
    <row r="148" spans="1:12" ht="12.75" customHeight="1" x14ac:dyDescent="0.2">
      <c r="A148" s="857" t="s">
        <v>996</v>
      </c>
      <c r="B148" s="870" t="s">
        <v>524</v>
      </c>
      <c r="C148" s="466"/>
      <c r="D148" s="466"/>
      <c r="E148" s="466"/>
      <c r="F148" s="466"/>
      <c r="G148" s="466"/>
      <c r="H148" s="465"/>
      <c r="I148" s="466"/>
      <c r="J148" s="466"/>
      <c r="K148" s="490">
        <f>SUM(H148)</f>
        <v>0</v>
      </c>
      <c r="L148" s="465"/>
    </row>
    <row r="149" spans="1:12" x14ac:dyDescent="0.2">
      <c r="A149" s="857" t="s">
        <v>86</v>
      </c>
      <c r="B149" s="858" t="s">
        <v>496</v>
      </c>
      <c r="C149" s="466"/>
      <c r="D149" s="466"/>
      <c r="E149" s="466"/>
      <c r="F149" s="466"/>
      <c r="G149" s="466"/>
      <c r="H149" s="465"/>
      <c r="I149" s="466"/>
      <c r="J149" s="466"/>
      <c r="K149" s="490">
        <f>SUM(H149)</f>
        <v>0</v>
      </c>
      <c r="L149" s="465"/>
    </row>
    <row r="150" spans="1:12" ht="12.75" customHeight="1" x14ac:dyDescent="0.2">
      <c r="A150" s="857" t="s">
        <v>526</v>
      </c>
      <c r="B150" s="858" t="s">
        <v>525</v>
      </c>
      <c r="C150" s="466"/>
      <c r="D150" s="466"/>
      <c r="E150" s="466"/>
      <c r="F150" s="466"/>
      <c r="G150" s="466"/>
      <c r="H150" s="465"/>
      <c r="I150" s="466"/>
      <c r="J150" s="466"/>
      <c r="K150" s="490">
        <f>SUM(H150)</f>
        <v>0</v>
      </c>
      <c r="L150" s="465"/>
    </row>
    <row r="151" spans="1:12" ht="12.75" customHeight="1" thickBot="1" x14ac:dyDescent="0.25">
      <c r="A151" s="908" t="s">
        <v>533</v>
      </c>
      <c r="B151" s="909" t="s">
        <v>612</v>
      </c>
      <c r="C151" s="466"/>
      <c r="D151" s="466"/>
      <c r="E151" s="466"/>
      <c r="F151" s="466"/>
      <c r="G151" s="466"/>
      <c r="H151" s="481">
        <f>SUM(H146:H150)</f>
        <v>0</v>
      </c>
      <c r="I151" s="466"/>
      <c r="J151" s="466"/>
      <c r="K151" s="481">
        <f>SUM(K146:K150)</f>
        <v>0</v>
      </c>
      <c r="L151" s="481">
        <f>SUM(L146:L150)</f>
        <v>0</v>
      </c>
    </row>
    <row r="152" spans="1:12" ht="15.75" customHeight="1" thickTop="1" x14ac:dyDescent="0.2">
      <c r="A152" s="910" t="s">
        <v>1482</v>
      </c>
      <c r="B152" s="911" t="s">
        <v>38</v>
      </c>
      <c r="C152" s="466"/>
      <c r="D152" s="466"/>
      <c r="E152" s="466"/>
      <c r="F152" s="466"/>
      <c r="G152" s="466"/>
      <c r="H152" s="472"/>
      <c r="I152" s="466"/>
      <c r="J152" s="466"/>
      <c r="K152" s="490">
        <f>SUM(H152)</f>
        <v>0</v>
      </c>
      <c r="L152" s="472"/>
    </row>
    <row r="153" spans="1:12" ht="12.75" customHeight="1" thickBot="1" x14ac:dyDescent="0.25">
      <c r="A153" s="912" t="s">
        <v>542</v>
      </c>
      <c r="B153" s="913" t="s">
        <v>411</v>
      </c>
      <c r="C153" s="466"/>
      <c r="D153" s="466"/>
      <c r="E153" s="466"/>
      <c r="F153" s="466"/>
      <c r="G153" s="466"/>
      <c r="H153" s="481">
        <f>SUM(H151,H152)</f>
        <v>0</v>
      </c>
      <c r="I153" s="466"/>
      <c r="J153" s="466"/>
      <c r="K153" s="481">
        <f>SUM(K151:K152)</f>
        <v>0</v>
      </c>
      <c r="L153" s="481">
        <f>SUM(L146:L150,L152)</f>
        <v>0</v>
      </c>
    </row>
    <row r="154" spans="1:12" ht="15.75" customHeight="1" thickTop="1" thickBot="1" x14ac:dyDescent="0.25">
      <c r="A154" s="852" t="s">
        <v>879</v>
      </c>
      <c r="B154" s="892" t="s">
        <v>732</v>
      </c>
      <c r="C154" s="466"/>
      <c r="D154" s="466"/>
      <c r="E154" s="466"/>
      <c r="F154" s="466"/>
      <c r="G154" s="466"/>
      <c r="H154" s="914"/>
      <c r="I154" s="501"/>
      <c r="J154" s="466"/>
      <c r="K154" s="501"/>
      <c r="L154" s="512"/>
    </row>
    <row r="155" spans="1:12" ht="12.75" customHeight="1" thickTop="1" thickBot="1" x14ac:dyDescent="0.25">
      <c r="A155" s="1910" t="s">
        <v>527</v>
      </c>
      <c r="B155" s="1888"/>
      <c r="C155" s="481">
        <f>SUM(C133,C134,C143,C153,C154)</f>
        <v>0</v>
      </c>
      <c r="D155" s="481">
        <f t="shared" ref="D155:K155" si="18">SUM(D133,D134,D143,D153,D154)</f>
        <v>0</v>
      </c>
      <c r="E155" s="481">
        <f t="shared" si="18"/>
        <v>0</v>
      </c>
      <c r="F155" s="481">
        <f t="shared" si="18"/>
        <v>0</v>
      </c>
      <c r="G155" s="481">
        <f t="shared" si="18"/>
        <v>0</v>
      </c>
      <c r="H155" s="481">
        <f t="shared" si="18"/>
        <v>0</v>
      </c>
      <c r="I155" s="481">
        <f t="shared" si="18"/>
        <v>0</v>
      </c>
      <c r="J155" s="481">
        <f t="shared" si="18"/>
        <v>0</v>
      </c>
      <c r="K155" s="481">
        <f t="shared" si="18"/>
        <v>0</v>
      </c>
      <c r="L155" s="481">
        <f>SUM(L133,L134,L143,L153,L154)</f>
        <v>0</v>
      </c>
    </row>
    <row r="156" spans="1:12" ht="12.75" customHeight="1" thickTop="1" x14ac:dyDescent="0.2">
      <c r="A156" s="1913" t="s">
        <v>1004</v>
      </c>
      <c r="B156" s="1914"/>
      <c r="C156" s="526"/>
      <c r="D156" s="526"/>
      <c r="E156" s="526"/>
      <c r="F156" s="526"/>
      <c r="G156" s="526"/>
      <c r="H156" s="526"/>
      <c r="I156" s="526"/>
      <c r="J156" s="466"/>
      <c r="K156" s="506">
        <f>'Revenues 10-15'!D273-'Expenditures 16-24'!K155</f>
        <v>0</v>
      </c>
      <c r="L156" s="526"/>
    </row>
    <row r="157" spans="1:12" ht="9" customHeight="1" x14ac:dyDescent="0.2">
      <c r="A157" s="894"/>
      <c r="B157" s="915"/>
      <c r="C157" s="896"/>
      <c r="D157" s="896"/>
      <c r="E157" s="896"/>
      <c r="F157" s="896"/>
      <c r="G157" s="896"/>
      <c r="H157" s="896"/>
      <c r="I157" s="896"/>
      <c r="J157" s="896"/>
      <c r="K157" s="896"/>
      <c r="L157" s="896"/>
    </row>
    <row r="158" spans="1:12" s="26" customFormat="1" ht="16.7" customHeight="1" x14ac:dyDescent="0.2">
      <c r="A158" s="1898" t="s">
        <v>528</v>
      </c>
      <c r="B158" s="1900"/>
      <c r="C158" s="897"/>
      <c r="D158" s="898"/>
      <c r="E158" s="898"/>
      <c r="F158" s="898"/>
      <c r="G158" s="898"/>
      <c r="H158" s="898"/>
      <c r="I158" s="898"/>
      <c r="J158" s="898"/>
      <c r="K158" s="898"/>
      <c r="L158" s="899"/>
    </row>
    <row r="159" spans="1:12" s="30" customFormat="1" ht="15.75" customHeight="1" thickBot="1" x14ac:dyDescent="0.25">
      <c r="A159" s="916" t="s">
        <v>78</v>
      </c>
      <c r="B159" s="917" t="s">
        <v>731</v>
      </c>
      <c r="C159" s="466"/>
      <c r="D159" s="466"/>
      <c r="E159" s="466"/>
      <c r="F159" s="466"/>
      <c r="G159" s="466"/>
      <c r="H159" s="548"/>
      <c r="I159" s="466"/>
      <c r="J159" s="466"/>
      <c r="K159" s="548"/>
      <c r="L159" s="548"/>
    </row>
    <row r="160" spans="1:12" s="30" customFormat="1" ht="15.75" customHeight="1" thickTop="1" x14ac:dyDescent="0.2">
      <c r="A160" s="918" t="s">
        <v>1248</v>
      </c>
      <c r="B160" s="919"/>
      <c r="C160" s="466"/>
      <c r="D160" s="466"/>
      <c r="E160" s="466"/>
      <c r="F160" s="466"/>
      <c r="G160" s="466"/>
      <c r="H160" s="549"/>
      <c r="I160" s="466"/>
      <c r="J160" s="466"/>
      <c r="K160" s="549"/>
      <c r="L160" s="549"/>
    </row>
    <row r="161" spans="1:12" s="30" customFormat="1" ht="12" x14ac:dyDescent="0.2">
      <c r="A161" s="920" t="s">
        <v>415</v>
      </c>
      <c r="B161" s="921" t="s">
        <v>1247</v>
      </c>
      <c r="C161" s="466"/>
      <c r="D161" s="466"/>
      <c r="E161" s="466"/>
      <c r="F161" s="466"/>
      <c r="G161" s="466"/>
      <c r="H161" s="527"/>
      <c r="I161" s="466"/>
      <c r="J161" s="466"/>
      <c r="K161" s="491">
        <f>H161</f>
        <v>0</v>
      </c>
      <c r="L161" s="465"/>
    </row>
    <row r="162" spans="1:12" s="30" customFormat="1" ht="12" x14ac:dyDescent="0.2">
      <c r="A162" s="920" t="s">
        <v>239</v>
      </c>
      <c r="B162" s="921" t="s">
        <v>1249</v>
      </c>
      <c r="C162" s="466"/>
      <c r="D162" s="466"/>
      <c r="E162" s="466"/>
      <c r="F162" s="466"/>
      <c r="G162" s="466"/>
      <c r="H162" s="465"/>
      <c r="I162" s="466"/>
      <c r="J162" s="466"/>
      <c r="K162" s="491">
        <f>H162</f>
        <v>0</v>
      </c>
      <c r="L162" s="465"/>
    </row>
    <row r="163" spans="1:12" s="30" customFormat="1" ht="12" x14ac:dyDescent="0.2">
      <c r="A163" s="920" t="s">
        <v>1250</v>
      </c>
      <c r="B163" s="921" t="s">
        <v>471</v>
      </c>
      <c r="C163" s="466"/>
      <c r="D163" s="466"/>
      <c r="E163" s="466"/>
      <c r="F163" s="466"/>
      <c r="G163" s="466"/>
      <c r="H163" s="465"/>
      <c r="I163" s="466"/>
      <c r="J163" s="466"/>
      <c r="K163" s="491">
        <f>H163</f>
        <v>0</v>
      </c>
      <c r="L163" s="465"/>
    </row>
    <row r="164" spans="1:12" s="30" customFormat="1" ht="15.75" customHeight="1" thickBot="1" x14ac:dyDescent="0.25">
      <c r="A164" s="922" t="s">
        <v>1251</v>
      </c>
      <c r="B164" s="923" t="s">
        <v>731</v>
      </c>
      <c r="C164" s="466"/>
      <c r="D164" s="466"/>
      <c r="E164" s="466"/>
      <c r="F164" s="466"/>
      <c r="G164" s="466"/>
      <c r="H164" s="481">
        <f>SUM(H161:H163)</f>
        <v>0</v>
      </c>
      <c r="I164" s="466"/>
      <c r="J164" s="466"/>
      <c r="K164" s="481">
        <f>SUM(K161:K163)</f>
        <v>0</v>
      </c>
      <c r="L164" s="481">
        <f>SUM(L161:L163)</f>
        <v>0</v>
      </c>
    </row>
    <row r="165" spans="1:12" s="30" customFormat="1" ht="15.75" customHeight="1" thickTop="1" x14ac:dyDescent="0.2">
      <c r="A165" s="882" t="s">
        <v>79</v>
      </c>
      <c r="B165" s="892" t="s">
        <v>411</v>
      </c>
      <c r="C165" s="466"/>
      <c r="D165" s="466"/>
      <c r="E165" s="466"/>
      <c r="F165" s="466"/>
      <c r="G165" s="466"/>
      <c r="H165" s="466"/>
      <c r="I165" s="466"/>
      <c r="J165" s="466"/>
      <c r="K165" s="466"/>
      <c r="L165" s="466"/>
    </row>
    <row r="166" spans="1:12" s="30" customFormat="1" ht="15.75" customHeight="1" x14ac:dyDescent="0.2">
      <c r="A166" s="123" t="s">
        <v>522</v>
      </c>
      <c r="B166" s="124"/>
      <c r="C166" s="466"/>
      <c r="D166" s="466"/>
      <c r="E166" s="466"/>
      <c r="F166" s="466"/>
      <c r="G166" s="466"/>
      <c r="H166" s="466"/>
      <c r="I166" s="466"/>
      <c r="J166" s="466"/>
      <c r="K166" s="501"/>
      <c r="L166" s="501"/>
    </row>
    <row r="167" spans="1:12" x14ac:dyDescent="0.2">
      <c r="A167" s="857" t="s">
        <v>84</v>
      </c>
      <c r="B167" s="858">
        <v>5110</v>
      </c>
      <c r="C167" s="466"/>
      <c r="D167" s="466"/>
      <c r="E167" s="466"/>
      <c r="F167" s="466"/>
      <c r="G167" s="466"/>
      <c r="H167" s="465"/>
      <c r="I167" s="466"/>
      <c r="J167" s="466"/>
      <c r="K167" s="491">
        <f>SUM(C167:J167)</f>
        <v>0</v>
      </c>
      <c r="L167" s="465"/>
    </row>
    <row r="168" spans="1:12" x14ac:dyDescent="0.2">
      <c r="A168" s="857" t="s">
        <v>85</v>
      </c>
      <c r="B168" s="858">
        <v>5120</v>
      </c>
      <c r="C168" s="466"/>
      <c r="D168" s="466"/>
      <c r="E168" s="466"/>
      <c r="F168" s="466"/>
      <c r="G168" s="466"/>
      <c r="H168" s="465"/>
      <c r="I168" s="466"/>
      <c r="J168" s="466"/>
      <c r="K168" s="491">
        <f>SUM(C168:J168)</f>
        <v>0</v>
      </c>
      <c r="L168" s="465"/>
    </row>
    <row r="169" spans="1:12" ht="12.75" customHeight="1" x14ac:dyDescent="0.2">
      <c r="A169" s="857" t="s">
        <v>996</v>
      </c>
      <c r="B169" s="858" t="s">
        <v>524</v>
      </c>
      <c r="C169" s="466"/>
      <c r="D169" s="466"/>
      <c r="E169" s="466"/>
      <c r="F169" s="466"/>
      <c r="G169" s="466"/>
      <c r="H169" s="465"/>
      <c r="I169" s="466"/>
      <c r="J169" s="466"/>
      <c r="K169" s="491">
        <f>SUM(C169:J169)</f>
        <v>0</v>
      </c>
      <c r="L169" s="465"/>
    </row>
    <row r="170" spans="1:12" x14ac:dyDescent="0.2">
      <c r="A170" s="857" t="s">
        <v>86</v>
      </c>
      <c r="B170" s="870" t="s">
        <v>496</v>
      </c>
      <c r="C170" s="466"/>
      <c r="D170" s="466"/>
      <c r="E170" s="466"/>
      <c r="F170" s="466"/>
      <c r="G170" s="466"/>
      <c r="H170" s="465"/>
      <c r="I170" s="466"/>
      <c r="J170" s="466"/>
      <c r="K170" s="491">
        <f>SUM(C170:J170)</f>
        <v>0</v>
      </c>
      <c r="L170" s="465"/>
    </row>
    <row r="171" spans="1:12" ht="12.75" customHeight="1" x14ac:dyDescent="0.2">
      <c r="A171" s="857" t="s">
        <v>526</v>
      </c>
      <c r="B171" s="858" t="s">
        <v>525</v>
      </c>
      <c r="C171" s="466"/>
      <c r="D171" s="466"/>
      <c r="E171" s="466"/>
      <c r="F171" s="466"/>
      <c r="G171" s="466"/>
      <c r="H171" s="465"/>
      <c r="I171" s="466"/>
      <c r="J171" s="466"/>
      <c r="K171" s="491">
        <f>SUM(C171:J171)</f>
        <v>0</v>
      </c>
      <c r="L171" s="465"/>
    </row>
    <row r="172" spans="1:12" ht="13.5" thickBot="1" x14ac:dyDescent="0.25">
      <c r="A172" s="861" t="s">
        <v>220</v>
      </c>
      <c r="B172" s="876" t="s">
        <v>612</v>
      </c>
      <c r="C172" s="466"/>
      <c r="D172" s="466"/>
      <c r="E172" s="466"/>
      <c r="F172" s="466"/>
      <c r="G172" s="466"/>
      <c r="H172" s="481">
        <f>SUM(H167:H171)</f>
        <v>0</v>
      </c>
      <c r="I172" s="466"/>
      <c r="J172" s="466"/>
      <c r="K172" s="481">
        <f>SUM(K167:K171)</f>
        <v>0</v>
      </c>
      <c r="L172" s="481">
        <f>SUM(L167:L171)</f>
        <v>0</v>
      </c>
    </row>
    <row r="173" spans="1:12" ht="15.75" customHeight="1" thickTop="1" x14ac:dyDescent="0.2">
      <c r="A173" s="924" t="s">
        <v>80</v>
      </c>
      <c r="B173" s="925" t="s">
        <v>38</v>
      </c>
      <c r="C173" s="466"/>
      <c r="D173" s="466"/>
      <c r="E173" s="466"/>
      <c r="F173" s="466"/>
      <c r="G173" s="466"/>
      <c r="H173" s="514"/>
      <c r="I173" s="466"/>
      <c r="J173" s="466"/>
      <c r="K173" s="491">
        <f>SUM(C173:H173)</f>
        <v>0</v>
      </c>
      <c r="L173" s="514"/>
    </row>
    <row r="174" spans="1:12" ht="33.75" customHeight="1" x14ac:dyDescent="0.2">
      <c r="A174" s="924" t="s">
        <v>1206</v>
      </c>
      <c r="B174" s="926" t="s">
        <v>31</v>
      </c>
      <c r="C174" s="466"/>
      <c r="D174" s="466"/>
      <c r="E174" s="466"/>
      <c r="F174" s="466"/>
      <c r="G174" s="466"/>
      <c r="H174" s="527"/>
      <c r="I174" s="466"/>
      <c r="J174" s="466"/>
      <c r="K174" s="491">
        <f>SUM(C174:J174)</f>
        <v>0</v>
      </c>
      <c r="L174" s="527"/>
    </row>
    <row r="175" spans="1:12" ht="15.75" customHeight="1" x14ac:dyDescent="0.2">
      <c r="A175" s="865" t="s">
        <v>657</v>
      </c>
      <c r="B175" s="927" t="s">
        <v>81</v>
      </c>
      <c r="C175" s="466"/>
      <c r="D175" s="466"/>
      <c r="E175" s="465"/>
      <c r="F175" s="466"/>
      <c r="G175" s="466"/>
      <c r="H175" s="527"/>
      <c r="I175" s="470"/>
      <c r="J175" s="466"/>
      <c r="K175" s="491">
        <f>SUM(C175:J175)</f>
        <v>0</v>
      </c>
      <c r="L175" s="527"/>
    </row>
    <row r="176" spans="1:12" ht="12.75" customHeight="1" thickBot="1" x14ac:dyDescent="0.25">
      <c r="A176" s="861" t="s">
        <v>542</v>
      </c>
      <c r="B176" s="862" t="s">
        <v>411</v>
      </c>
      <c r="C176" s="466"/>
      <c r="D176" s="466"/>
      <c r="E176" s="508">
        <f>SUM(E172,E173,E174,E175)</f>
        <v>0</v>
      </c>
      <c r="F176" s="466"/>
      <c r="G176" s="466"/>
      <c r="H176" s="508">
        <f>SUM(H172,H173,H174,H175)</f>
        <v>0</v>
      </c>
      <c r="I176" s="470"/>
      <c r="J176" s="466"/>
      <c r="K176" s="508">
        <f>SUM(K172,K173,K174,K175)</f>
        <v>0</v>
      </c>
      <c r="L176" s="508">
        <f>SUM(L172,L173,L174,L175)</f>
        <v>0</v>
      </c>
    </row>
    <row r="177" spans="1:12" ht="15.75" customHeight="1" thickTop="1" thickBot="1" x14ac:dyDescent="0.25">
      <c r="A177" s="928" t="s">
        <v>82</v>
      </c>
      <c r="B177" s="881" t="s">
        <v>732</v>
      </c>
      <c r="C177" s="466"/>
      <c r="D177" s="466"/>
      <c r="E177" s="501"/>
      <c r="F177" s="466"/>
      <c r="G177" s="466"/>
      <c r="H177" s="529"/>
      <c r="I177" s="470"/>
      <c r="J177" s="466"/>
      <c r="K177" s="501"/>
      <c r="L177" s="511"/>
    </row>
    <row r="178" spans="1:12" ht="12.75" customHeight="1" thickTop="1" thickBot="1" x14ac:dyDescent="0.25">
      <c r="A178" s="929" t="s">
        <v>87</v>
      </c>
      <c r="B178" s="930"/>
      <c r="C178" s="466"/>
      <c r="D178" s="466"/>
      <c r="E178" s="508">
        <f>SUM(E176,E177)</f>
        <v>0</v>
      </c>
      <c r="F178" s="466"/>
      <c r="G178" s="466"/>
      <c r="H178" s="508">
        <f>SUM(H164,H176,H177)</f>
        <v>0</v>
      </c>
      <c r="I178" s="470"/>
      <c r="J178" s="466"/>
      <c r="K178" s="508">
        <f>SUM(K164,K176,K177)</f>
        <v>0</v>
      </c>
      <c r="L178" s="508">
        <f>SUM(L164,L176,L177)</f>
        <v>0</v>
      </c>
    </row>
    <row r="179" spans="1:12" ht="13.5" thickTop="1" x14ac:dyDescent="0.2">
      <c r="A179" s="1891" t="s">
        <v>850</v>
      </c>
      <c r="B179" s="1892"/>
      <c r="C179" s="466"/>
      <c r="D179" s="466"/>
      <c r="E179" s="466"/>
      <c r="F179" s="466"/>
      <c r="G179" s="466"/>
      <c r="H179" s="526"/>
      <c r="I179" s="466"/>
      <c r="J179" s="466"/>
      <c r="K179" s="506">
        <f>'Revenues 10-15'!E273-'Expenditures 16-24'!K178</f>
        <v>0</v>
      </c>
      <c r="L179" s="526"/>
    </row>
    <row r="180" spans="1:12" ht="9" customHeight="1" x14ac:dyDescent="0.2">
      <c r="A180" s="894"/>
      <c r="B180" s="931"/>
      <c r="C180" s="896"/>
      <c r="D180" s="896"/>
      <c r="E180" s="896"/>
      <c r="F180" s="896"/>
      <c r="G180" s="896"/>
      <c r="H180" s="896"/>
      <c r="I180" s="896"/>
      <c r="J180" s="896"/>
      <c r="K180" s="896"/>
      <c r="L180" s="896"/>
    </row>
    <row r="181" spans="1:12" s="32" customFormat="1" ht="16.7" customHeight="1" x14ac:dyDescent="0.2">
      <c r="A181" s="932" t="s">
        <v>797</v>
      </c>
      <c r="B181" s="933"/>
      <c r="C181" s="475"/>
      <c r="D181" s="476"/>
      <c r="E181" s="476"/>
      <c r="F181" s="476"/>
      <c r="G181" s="476"/>
      <c r="H181" s="476"/>
      <c r="I181" s="476"/>
      <c r="J181" s="476"/>
      <c r="K181" s="476"/>
      <c r="L181" s="483"/>
    </row>
    <row r="182" spans="1:12" ht="15.75" customHeight="1" x14ac:dyDescent="0.2">
      <c r="A182" s="934" t="s">
        <v>798</v>
      </c>
      <c r="B182" s="935"/>
      <c r="C182" s="466"/>
      <c r="D182" s="466"/>
      <c r="E182" s="466"/>
      <c r="F182" s="466"/>
      <c r="G182" s="466"/>
      <c r="H182" s="466"/>
      <c r="I182" s="466"/>
      <c r="J182" s="466"/>
      <c r="K182" s="466"/>
      <c r="L182" s="466"/>
    </row>
    <row r="183" spans="1:12" ht="15.75" customHeight="1" x14ac:dyDescent="0.2">
      <c r="A183" s="936" t="s">
        <v>498</v>
      </c>
      <c r="B183" s="124"/>
      <c r="C183" s="501"/>
      <c r="D183" s="501"/>
      <c r="E183" s="501"/>
      <c r="F183" s="466"/>
      <c r="G183" s="466"/>
      <c r="H183" s="501"/>
      <c r="I183" s="466"/>
      <c r="J183" s="466"/>
      <c r="K183" s="501"/>
      <c r="L183" s="501"/>
    </row>
    <row r="184" spans="1:12" ht="12.75" customHeight="1" x14ac:dyDescent="0.2">
      <c r="A184" s="857" t="s">
        <v>1302</v>
      </c>
      <c r="B184" s="858" t="s">
        <v>610</v>
      </c>
      <c r="C184" s="465"/>
      <c r="D184" s="465"/>
      <c r="E184" s="465"/>
      <c r="F184" s="465"/>
      <c r="G184" s="465"/>
      <c r="H184" s="465"/>
      <c r="I184" s="465"/>
      <c r="J184" s="465"/>
      <c r="K184" s="491">
        <f>SUM(C184:J184)</f>
        <v>0</v>
      </c>
      <c r="L184" s="465"/>
    </row>
    <row r="185" spans="1:12" ht="15.75" customHeight="1" x14ac:dyDescent="0.2">
      <c r="A185" s="866" t="s">
        <v>519</v>
      </c>
      <c r="B185" s="937"/>
      <c r="C185" s="528"/>
      <c r="D185" s="528"/>
      <c r="E185" s="528"/>
      <c r="F185" s="528"/>
      <c r="G185" s="528"/>
      <c r="H185" s="528"/>
      <c r="I185" s="466"/>
      <c r="J185" s="466"/>
      <c r="K185" s="528"/>
      <c r="L185" s="528"/>
    </row>
    <row r="186" spans="1:12" ht="12.75" customHeight="1" x14ac:dyDescent="0.2">
      <c r="A186" s="857" t="s">
        <v>813</v>
      </c>
      <c r="B186" s="858">
        <v>2550</v>
      </c>
      <c r="C186" s="465"/>
      <c r="D186" s="465"/>
      <c r="E186" s="465"/>
      <c r="F186" s="465"/>
      <c r="G186" s="465"/>
      <c r="H186" s="465"/>
      <c r="I186" s="465"/>
      <c r="J186" s="465"/>
      <c r="K186" s="491">
        <f>SUM(C186:J186)</f>
        <v>0</v>
      </c>
      <c r="L186" s="465"/>
    </row>
    <row r="187" spans="1:12" ht="12.75" customHeight="1" thickBot="1" x14ac:dyDescent="0.25">
      <c r="A187" s="873" t="s">
        <v>834</v>
      </c>
      <c r="B187" s="938">
        <v>2900</v>
      </c>
      <c r="C187" s="512"/>
      <c r="D187" s="512"/>
      <c r="E187" s="512"/>
      <c r="F187" s="512"/>
      <c r="G187" s="512"/>
      <c r="H187" s="512"/>
      <c r="I187" s="512"/>
      <c r="J187" s="512"/>
      <c r="K187" s="508">
        <f>SUM(C187:J187)</f>
        <v>0</v>
      </c>
      <c r="L187" s="512"/>
    </row>
    <row r="188" spans="1:12" ht="12.75" customHeight="1" thickTop="1" thickBot="1" x14ac:dyDescent="0.25">
      <c r="A188" s="939" t="s">
        <v>691</v>
      </c>
      <c r="B188" s="862" t="s">
        <v>481</v>
      </c>
      <c r="C188" s="508">
        <f>SUM(C184,C186,C187)</f>
        <v>0</v>
      </c>
      <c r="D188" s="508">
        <f t="shared" ref="D188:J188" si="19">SUM(D184,D186,D187)</f>
        <v>0</v>
      </c>
      <c r="E188" s="508">
        <f t="shared" si="19"/>
        <v>0</v>
      </c>
      <c r="F188" s="508">
        <f t="shared" si="19"/>
        <v>0</v>
      </c>
      <c r="G188" s="508">
        <f t="shared" si="19"/>
        <v>0</v>
      </c>
      <c r="H188" s="508">
        <f t="shared" si="19"/>
        <v>0</v>
      </c>
      <c r="I188" s="508">
        <f t="shared" si="19"/>
        <v>0</v>
      </c>
      <c r="J188" s="508">
        <f t="shared" si="19"/>
        <v>0</v>
      </c>
      <c r="K188" s="508">
        <f>SUM(K184,K186,K187)</f>
        <v>0</v>
      </c>
      <c r="L188" s="508">
        <f>SUM(L184, L186:L187)</f>
        <v>0</v>
      </c>
    </row>
    <row r="189" spans="1:12" ht="15.75" customHeight="1" thickTop="1" thickBot="1" x14ac:dyDescent="0.25">
      <c r="A189" s="940" t="s">
        <v>799</v>
      </c>
      <c r="B189" s="881">
        <v>3000</v>
      </c>
      <c r="C189" s="511"/>
      <c r="D189" s="511"/>
      <c r="E189" s="511"/>
      <c r="F189" s="511"/>
      <c r="G189" s="511"/>
      <c r="H189" s="511"/>
      <c r="I189" s="511"/>
      <c r="J189" s="511"/>
      <c r="K189" s="481">
        <f>SUM(C189:J189)</f>
        <v>0</v>
      </c>
      <c r="L189" s="511"/>
    </row>
    <row r="190" spans="1:12" ht="15.75" customHeight="1" thickTop="1" x14ac:dyDescent="0.2">
      <c r="A190" s="852" t="s">
        <v>88</v>
      </c>
      <c r="B190" s="864" t="s">
        <v>731</v>
      </c>
      <c r="C190" s="466"/>
      <c r="D190" s="466"/>
      <c r="E190" s="466"/>
      <c r="F190" s="466"/>
      <c r="G190" s="466"/>
      <c r="H190" s="466"/>
      <c r="I190" s="466"/>
      <c r="J190" s="466"/>
      <c r="K190" s="466"/>
      <c r="L190" s="466"/>
    </row>
    <row r="191" spans="1:12" ht="15.75" customHeight="1" x14ac:dyDescent="0.2">
      <c r="A191" s="865" t="s">
        <v>961</v>
      </c>
      <c r="B191" s="124"/>
      <c r="C191" s="466"/>
      <c r="D191" s="466"/>
      <c r="E191" s="466"/>
      <c r="F191" s="466"/>
      <c r="G191" s="466"/>
      <c r="H191" s="466"/>
      <c r="I191" s="466"/>
      <c r="J191" s="466"/>
      <c r="K191" s="466"/>
      <c r="L191" s="466"/>
    </row>
    <row r="192" spans="1:12" x14ac:dyDescent="0.2">
      <c r="A192" s="857" t="s">
        <v>415</v>
      </c>
      <c r="B192" s="858">
        <v>4110</v>
      </c>
      <c r="C192" s="466"/>
      <c r="D192" s="466"/>
      <c r="E192" s="465"/>
      <c r="F192" s="466"/>
      <c r="G192" s="466"/>
      <c r="H192" s="465"/>
      <c r="I192" s="470"/>
      <c r="J192" s="466"/>
      <c r="K192" s="491">
        <f t="shared" ref="K192:K197" si="20">SUM(E192,H192)</f>
        <v>0</v>
      </c>
      <c r="L192" s="465"/>
    </row>
    <row r="193" spans="1:12" x14ac:dyDescent="0.2">
      <c r="A193" s="857" t="s">
        <v>239</v>
      </c>
      <c r="B193" s="858">
        <v>4120</v>
      </c>
      <c r="C193" s="466"/>
      <c r="D193" s="466"/>
      <c r="E193" s="465"/>
      <c r="F193" s="466"/>
      <c r="G193" s="466"/>
      <c r="H193" s="465"/>
      <c r="I193" s="470"/>
      <c r="J193" s="466"/>
      <c r="K193" s="491">
        <f t="shared" si="20"/>
        <v>0</v>
      </c>
      <c r="L193" s="465"/>
    </row>
    <row r="194" spans="1:12" x14ac:dyDescent="0.2">
      <c r="A194" s="857" t="s">
        <v>240</v>
      </c>
      <c r="B194" s="870">
        <v>4130</v>
      </c>
      <c r="C194" s="466"/>
      <c r="D194" s="466"/>
      <c r="E194" s="465"/>
      <c r="F194" s="466"/>
      <c r="G194" s="466"/>
      <c r="H194" s="465"/>
      <c r="I194" s="470"/>
      <c r="J194" s="466"/>
      <c r="K194" s="491">
        <f t="shared" si="20"/>
        <v>0</v>
      </c>
      <c r="L194" s="465"/>
    </row>
    <row r="195" spans="1:12" x14ac:dyDescent="0.2">
      <c r="A195" s="857" t="s">
        <v>593</v>
      </c>
      <c r="B195" s="858">
        <v>4140</v>
      </c>
      <c r="C195" s="466"/>
      <c r="D195" s="466"/>
      <c r="E195" s="465"/>
      <c r="F195" s="466"/>
      <c r="G195" s="466"/>
      <c r="H195" s="465"/>
      <c r="I195" s="470"/>
      <c r="J195" s="466"/>
      <c r="K195" s="491">
        <f t="shared" si="20"/>
        <v>0</v>
      </c>
      <c r="L195" s="465"/>
    </row>
    <row r="196" spans="1:12" x14ac:dyDescent="0.2">
      <c r="A196" s="857" t="s">
        <v>83</v>
      </c>
      <c r="B196" s="858">
        <v>4170</v>
      </c>
      <c r="C196" s="466"/>
      <c r="D196" s="466"/>
      <c r="E196" s="465"/>
      <c r="F196" s="466"/>
      <c r="G196" s="466"/>
      <c r="H196" s="465"/>
      <c r="I196" s="470"/>
      <c r="J196" s="466"/>
      <c r="K196" s="491">
        <f t="shared" si="20"/>
        <v>0</v>
      </c>
      <c r="L196" s="465"/>
    </row>
    <row r="197" spans="1:12" x14ac:dyDescent="0.2">
      <c r="A197" s="869" t="s">
        <v>594</v>
      </c>
      <c r="B197" s="870">
        <v>4190</v>
      </c>
      <c r="C197" s="466"/>
      <c r="D197" s="466"/>
      <c r="E197" s="465"/>
      <c r="F197" s="466"/>
      <c r="G197" s="466"/>
      <c r="H197" s="465"/>
      <c r="I197" s="470"/>
      <c r="J197" s="466"/>
      <c r="K197" s="491">
        <f t="shared" si="20"/>
        <v>0</v>
      </c>
      <c r="L197" s="465"/>
    </row>
    <row r="198" spans="1:12" ht="12.75" customHeight="1" thickBot="1" x14ac:dyDescent="0.25">
      <c r="A198" s="861" t="s">
        <v>967</v>
      </c>
      <c r="B198" s="862" t="s">
        <v>472</v>
      </c>
      <c r="C198" s="466"/>
      <c r="D198" s="466"/>
      <c r="E198" s="481">
        <f>SUM(E192:E197)</f>
        <v>0</v>
      </c>
      <c r="F198" s="466"/>
      <c r="G198" s="466"/>
      <c r="H198" s="481">
        <f>SUM(H192:H197)</f>
        <v>0</v>
      </c>
      <c r="I198" s="470"/>
      <c r="J198" s="466"/>
      <c r="K198" s="481">
        <f>SUM(K192:K197)</f>
        <v>0</v>
      </c>
      <c r="L198" s="481">
        <f>SUM(L192:L197)</f>
        <v>0</v>
      </c>
    </row>
    <row r="199" spans="1:12" ht="15.75" customHeight="1" thickTop="1" x14ac:dyDescent="0.2">
      <c r="A199" s="924" t="s">
        <v>89</v>
      </c>
      <c r="B199" s="941" t="s">
        <v>792</v>
      </c>
      <c r="C199" s="466"/>
      <c r="D199" s="466"/>
      <c r="E199" s="514"/>
      <c r="F199" s="466"/>
      <c r="G199" s="466"/>
      <c r="H199" s="514"/>
      <c r="I199" s="470"/>
      <c r="J199" s="466"/>
      <c r="K199" s="904">
        <f>SUM(E199,H199)</f>
        <v>0</v>
      </c>
      <c r="L199" s="514"/>
    </row>
    <row r="200" spans="1:12" ht="12.75" customHeight="1" thickBot="1" x14ac:dyDescent="0.25">
      <c r="A200" s="861" t="s">
        <v>1120</v>
      </c>
      <c r="B200" s="862" t="s">
        <v>731</v>
      </c>
      <c r="C200" s="466"/>
      <c r="D200" s="466"/>
      <c r="E200" s="508">
        <f>SUM(E198,E199)</f>
        <v>0</v>
      </c>
      <c r="F200" s="466"/>
      <c r="G200" s="466"/>
      <c r="H200" s="508">
        <f>SUM(H198,H199)</f>
        <v>0</v>
      </c>
      <c r="I200" s="470"/>
      <c r="J200" s="466"/>
      <c r="K200" s="508">
        <f>SUM(K198,K199)</f>
        <v>0</v>
      </c>
      <c r="L200" s="508">
        <f>SUM(L198,L199)</f>
        <v>0</v>
      </c>
    </row>
    <row r="201" spans="1:12" ht="15.75" customHeight="1" thickTop="1" x14ac:dyDescent="0.2">
      <c r="A201" s="882" t="s">
        <v>800</v>
      </c>
      <c r="B201" s="864" t="s">
        <v>411</v>
      </c>
      <c r="C201" s="466"/>
      <c r="D201" s="466"/>
      <c r="E201" s="466"/>
      <c r="F201" s="466"/>
      <c r="G201" s="466"/>
      <c r="H201" s="466"/>
      <c r="I201" s="466"/>
      <c r="J201" s="466"/>
      <c r="K201" s="466"/>
      <c r="L201" s="466"/>
    </row>
    <row r="202" spans="1:12" ht="15.75" customHeight="1" x14ac:dyDescent="0.2">
      <c r="A202" s="123" t="s">
        <v>90</v>
      </c>
      <c r="B202" s="124"/>
      <c r="C202" s="466"/>
      <c r="D202" s="466"/>
      <c r="E202" s="466"/>
      <c r="F202" s="466"/>
      <c r="G202" s="466"/>
      <c r="H202" s="466"/>
      <c r="I202" s="466"/>
      <c r="J202" s="466"/>
      <c r="K202" s="466"/>
      <c r="L202" s="466"/>
    </row>
    <row r="203" spans="1:12" x14ac:dyDescent="0.2">
      <c r="A203" s="857" t="s">
        <v>84</v>
      </c>
      <c r="B203" s="858">
        <v>5110</v>
      </c>
      <c r="C203" s="466"/>
      <c r="D203" s="466"/>
      <c r="E203" s="466"/>
      <c r="F203" s="466"/>
      <c r="G203" s="466"/>
      <c r="H203" s="465"/>
      <c r="I203" s="466"/>
      <c r="J203" s="466"/>
      <c r="K203" s="491">
        <f>SUM(H203)</f>
        <v>0</v>
      </c>
      <c r="L203" s="465"/>
    </row>
    <row r="204" spans="1:12" x14ac:dyDescent="0.2">
      <c r="A204" s="857" t="s">
        <v>85</v>
      </c>
      <c r="B204" s="858">
        <v>5120</v>
      </c>
      <c r="C204" s="466"/>
      <c r="D204" s="466"/>
      <c r="E204" s="466"/>
      <c r="F204" s="466"/>
      <c r="G204" s="466"/>
      <c r="H204" s="465"/>
      <c r="I204" s="466"/>
      <c r="J204" s="466"/>
      <c r="K204" s="491">
        <f>SUM(H204)</f>
        <v>0</v>
      </c>
      <c r="L204" s="465"/>
    </row>
    <row r="205" spans="1:12" ht="12.75" customHeight="1" x14ac:dyDescent="0.2">
      <c r="A205" s="857" t="s">
        <v>996</v>
      </c>
      <c r="B205" s="870" t="s">
        <v>524</v>
      </c>
      <c r="C205" s="466"/>
      <c r="D205" s="466"/>
      <c r="E205" s="466"/>
      <c r="F205" s="466"/>
      <c r="G205" s="466"/>
      <c r="H205" s="465"/>
      <c r="I205" s="466"/>
      <c r="J205" s="466"/>
      <c r="K205" s="491">
        <f>SUM(H205)</f>
        <v>0</v>
      </c>
      <c r="L205" s="465"/>
    </row>
    <row r="206" spans="1:12" x14ac:dyDescent="0.2">
      <c r="A206" s="857" t="s">
        <v>86</v>
      </c>
      <c r="B206" s="858" t="s">
        <v>496</v>
      </c>
      <c r="C206" s="466"/>
      <c r="D206" s="466"/>
      <c r="E206" s="466"/>
      <c r="F206" s="466"/>
      <c r="G206" s="466"/>
      <c r="H206" s="465"/>
      <c r="I206" s="466"/>
      <c r="J206" s="466"/>
      <c r="K206" s="491">
        <f>SUM(H206)</f>
        <v>0</v>
      </c>
      <c r="L206" s="465"/>
    </row>
    <row r="207" spans="1:12" x14ac:dyDescent="0.2">
      <c r="A207" s="942" t="s">
        <v>526</v>
      </c>
      <c r="B207" s="858" t="s">
        <v>525</v>
      </c>
      <c r="C207" s="466"/>
      <c r="D207" s="466"/>
      <c r="E207" s="466"/>
      <c r="F207" s="466"/>
      <c r="G207" s="466"/>
      <c r="H207" s="468"/>
      <c r="I207" s="466"/>
      <c r="J207" s="466"/>
      <c r="K207" s="491">
        <f>SUM(H207)</f>
        <v>0</v>
      </c>
      <c r="L207" s="468"/>
    </row>
    <row r="208" spans="1:12" ht="13.5" thickBot="1" x14ac:dyDescent="0.25">
      <c r="A208" s="861" t="s">
        <v>220</v>
      </c>
      <c r="B208" s="862" t="s">
        <v>612</v>
      </c>
      <c r="C208" s="466"/>
      <c r="D208" s="466"/>
      <c r="E208" s="466"/>
      <c r="F208" s="466"/>
      <c r="G208" s="466"/>
      <c r="H208" s="481">
        <f>SUM(H203:H207)</f>
        <v>0</v>
      </c>
      <c r="I208" s="466"/>
      <c r="J208" s="466"/>
      <c r="K208" s="481">
        <f>SUM(K203:K207)</f>
        <v>0</v>
      </c>
      <c r="L208" s="481">
        <f>SUM(L203:L207)</f>
        <v>0</v>
      </c>
    </row>
    <row r="209" spans="1:12" ht="15.75" customHeight="1" thickTop="1" x14ac:dyDescent="0.2">
      <c r="A209" s="943" t="s">
        <v>80</v>
      </c>
      <c r="B209" s="944" t="s">
        <v>38</v>
      </c>
      <c r="C209" s="466"/>
      <c r="D209" s="466"/>
      <c r="E209" s="466"/>
      <c r="F209" s="466"/>
      <c r="G209" s="466"/>
      <c r="H209" s="514"/>
      <c r="I209" s="466"/>
      <c r="J209" s="466"/>
      <c r="K209" s="904">
        <f>SUM(H209)</f>
        <v>0</v>
      </c>
      <c r="L209" s="514"/>
    </row>
    <row r="210" spans="1:12" ht="30" customHeight="1" x14ac:dyDescent="0.2">
      <c r="A210" s="945" t="s">
        <v>1207</v>
      </c>
      <c r="B210" s="927" t="s">
        <v>31</v>
      </c>
      <c r="C210" s="466"/>
      <c r="D210" s="466"/>
      <c r="E210" s="466"/>
      <c r="F210" s="466"/>
      <c r="G210" s="466"/>
      <c r="H210" s="465"/>
      <c r="I210" s="466"/>
      <c r="J210" s="466"/>
      <c r="K210" s="491">
        <f>SUM(H210)</f>
        <v>0</v>
      </c>
      <c r="L210" s="465"/>
    </row>
    <row r="211" spans="1:12" ht="15.75" customHeight="1" x14ac:dyDescent="0.2">
      <c r="A211" s="865" t="s">
        <v>657</v>
      </c>
      <c r="B211" s="927" t="s">
        <v>81</v>
      </c>
      <c r="C211" s="466"/>
      <c r="D211" s="466"/>
      <c r="E211" s="466"/>
      <c r="F211" s="466"/>
      <c r="G211" s="466"/>
      <c r="H211" s="465"/>
      <c r="I211" s="466"/>
      <c r="J211" s="466"/>
      <c r="K211" s="491">
        <f>H211</f>
        <v>0</v>
      </c>
      <c r="L211" s="465"/>
    </row>
    <row r="212" spans="1:12" ht="12.75" customHeight="1" thickBot="1" x14ac:dyDescent="0.25">
      <c r="A212" s="905" t="s">
        <v>542</v>
      </c>
      <c r="B212" s="906" t="s">
        <v>411</v>
      </c>
      <c r="C212" s="466"/>
      <c r="D212" s="466"/>
      <c r="E212" s="466"/>
      <c r="F212" s="466"/>
      <c r="G212" s="466"/>
      <c r="H212" s="508">
        <f>SUM(H208,H209,H210,H211)</f>
        <v>0</v>
      </c>
      <c r="I212" s="466"/>
      <c r="J212" s="466"/>
      <c r="K212" s="508">
        <f>SUM(K208,K209,K210,K211)</f>
        <v>0</v>
      </c>
      <c r="L212" s="508">
        <f>SUM(L208,L209,L210,L211)</f>
        <v>0</v>
      </c>
    </row>
    <row r="213" spans="1:12" ht="15.75" customHeight="1" thickTop="1" thickBot="1" x14ac:dyDescent="0.25">
      <c r="A213" s="852" t="s">
        <v>742</v>
      </c>
      <c r="B213" s="892" t="s">
        <v>732</v>
      </c>
      <c r="C213" s="501"/>
      <c r="D213" s="501"/>
      <c r="E213" s="501"/>
      <c r="F213" s="501"/>
      <c r="G213" s="501"/>
      <c r="H213" s="501"/>
      <c r="I213" s="466"/>
      <c r="J213" s="466"/>
      <c r="K213" s="501"/>
      <c r="L213" s="511"/>
    </row>
    <row r="214" spans="1:12" ht="12.75" customHeight="1" thickTop="1" thickBot="1" x14ac:dyDescent="0.25">
      <c r="A214" s="946" t="s">
        <v>221</v>
      </c>
      <c r="B214" s="947"/>
      <c r="C214" s="481">
        <f>SUM(C188,C189)</f>
        <v>0</v>
      </c>
      <c r="D214" s="481">
        <f>SUM(D188,D189)</f>
        <v>0</v>
      </c>
      <c r="E214" s="481">
        <f>SUM(E188,E189,E200)</f>
        <v>0</v>
      </c>
      <c r="F214" s="481">
        <f>SUM(F188,F189)</f>
        <v>0</v>
      </c>
      <c r="G214" s="481">
        <f>SUM(G188,G189)</f>
        <v>0</v>
      </c>
      <c r="H214" s="481">
        <f>SUM(H188,H189,H200,H212,H213)</f>
        <v>0</v>
      </c>
      <c r="I214" s="481">
        <f>SUM(I188,I189)</f>
        <v>0</v>
      </c>
      <c r="J214" s="481">
        <f>SUM(J188,J189)</f>
        <v>0</v>
      </c>
      <c r="K214" s="491">
        <f>SUM(K188,K189,K200,K212,K213)</f>
        <v>0</v>
      </c>
      <c r="L214" s="481">
        <f>SUM(L188,L189,L200,L212,L213)</f>
        <v>0</v>
      </c>
    </row>
    <row r="215" spans="1:12" ht="13.5" thickTop="1" x14ac:dyDescent="0.2">
      <c r="A215" s="1891" t="s">
        <v>850</v>
      </c>
      <c r="B215" s="1892"/>
      <c r="C215" s="526"/>
      <c r="D215" s="526"/>
      <c r="E215" s="526"/>
      <c r="F215" s="526"/>
      <c r="G215" s="526"/>
      <c r="H215" s="526"/>
      <c r="I215" s="466"/>
      <c r="J215" s="466"/>
      <c r="K215" s="506">
        <f>'Revenues 10-15'!F273-'Expenditures 16-24'!K214</f>
        <v>0</v>
      </c>
      <c r="L215" s="526"/>
    </row>
    <row r="216" spans="1:12" ht="9" customHeight="1" x14ac:dyDescent="0.2">
      <c r="A216" s="894"/>
      <c r="B216" s="931"/>
      <c r="C216" s="896"/>
      <c r="D216" s="896"/>
      <c r="E216" s="896"/>
      <c r="F216" s="896"/>
      <c r="G216" s="896"/>
      <c r="H216" s="896"/>
      <c r="I216" s="896"/>
      <c r="J216" s="896"/>
      <c r="K216" s="896"/>
      <c r="L216" s="896"/>
    </row>
    <row r="217" spans="1:12" s="32" customFormat="1" ht="16.7" customHeight="1" x14ac:dyDescent="0.2">
      <c r="A217" s="1915" t="s">
        <v>822</v>
      </c>
      <c r="B217" s="1916"/>
      <c r="C217" s="475"/>
      <c r="D217" s="476"/>
      <c r="E217" s="476"/>
      <c r="F217" s="476"/>
      <c r="G217" s="476"/>
      <c r="H217" s="476"/>
      <c r="I217" s="476"/>
      <c r="J217" s="476"/>
      <c r="K217" s="476"/>
      <c r="L217" s="483"/>
    </row>
    <row r="218" spans="1:12" ht="15.75" customHeight="1" x14ac:dyDescent="0.2">
      <c r="A218" s="682" t="s">
        <v>743</v>
      </c>
      <c r="B218" s="901" t="s">
        <v>482</v>
      </c>
      <c r="C218" s="466"/>
      <c r="D218" s="501"/>
      <c r="E218" s="466"/>
      <c r="F218" s="466"/>
      <c r="G218" s="466"/>
      <c r="H218" s="466"/>
      <c r="I218" s="466"/>
      <c r="J218" s="466"/>
      <c r="K218" s="501"/>
      <c r="L218" s="501"/>
    </row>
    <row r="219" spans="1:12" x14ac:dyDescent="0.2">
      <c r="A219" s="857" t="s">
        <v>818</v>
      </c>
      <c r="B219" s="858">
        <v>1100</v>
      </c>
      <c r="C219" s="466"/>
      <c r="D219" s="465"/>
      <c r="E219" s="466"/>
      <c r="F219" s="466"/>
      <c r="G219" s="466"/>
      <c r="H219" s="466"/>
      <c r="I219" s="466"/>
      <c r="J219" s="466"/>
      <c r="K219" s="491">
        <f>D219</f>
        <v>0</v>
      </c>
      <c r="L219" s="465"/>
    </row>
    <row r="220" spans="1:12" x14ac:dyDescent="0.2">
      <c r="A220" s="857" t="s">
        <v>140</v>
      </c>
      <c r="B220" s="858" t="s">
        <v>824</v>
      </c>
      <c r="C220" s="466"/>
      <c r="D220" s="465"/>
      <c r="E220" s="466"/>
      <c r="F220" s="466"/>
      <c r="G220" s="466"/>
      <c r="H220" s="466"/>
      <c r="I220" s="466"/>
      <c r="J220" s="466"/>
      <c r="K220" s="491">
        <f t="shared" ref="K220:K232" si="21">D220</f>
        <v>0</v>
      </c>
      <c r="L220" s="465"/>
    </row>
    <row r="221" spans="1:12" x14ac:dyDescent="0.2">
      <c r="A221" s="857" t="s">
        <v>141</v>
      </c>
      <c r="B221" s="858">
        <v>1200</v>
      </c>
      <c r="C221" s="466"/>
      <c r="D221" s="465"/>
      <c r="E221" s="466"/>
      <c r="F221" s="466"/>
      <c r="G221" s="466"/>
      <c r="H221" s="466"/>
      <c r="I221" s="466"/>
      <c r="J221" s="466"/>
      <c r="K221" s="491">
        <f t="shared" si="21"/>
        <v>0</v>
      </c>
      <c r="L221" s="465"/>
    </row>
    <row r="222" spans="1:12" x14ac:dyDescent="0.2">
      <c r="A222" s="857" t="s">
        <v>222</v>
      </c>
      <c r="B222" s="858" t="s">
        <v>825</v>
      </c>
      <c r="C222" s="466"/>
      <c r="D222" s="465"/>
      <c r="E222" s="466"/>
      <c r="F222" s="466"/>
      <c r="G222" s="466"/>
      <c r="H222" s="466"/>
      <c r="I222" s="466"/>
      <c r="J222" s="466"/>
      <c r="K222" s="491">
        <f t="shared" si="21"/>
        <v>0</v>
      </c>
      <c r="L222" s="465"/>
    </row>
    <row r="223" spans="1:12" x14ac:dyDescent="0.2">
      <c r="A223" s="857" t="s">
        <v>223</v>
      </c>
      <c r="B223" s="858">
        <v>1250</v>
      </c>
      <c r="C223" s="466"/>
      <c r="D223" s="465"/>
      <c r="E223" s="466"/>
      <c r="F223" s="466"/>
      <c r="G223" s="466"/>
      <c r="H223" s="466"/>
      <c r="I223" s="466"/>
      <c r="J223" s="466"/>
      <c r="K223" s="491">
        <f t="shared" si="21"/>
        <v>0</v>
      </c>
      <c r="L223" s="465"/>
    </row>
    <row r="224" spans="1:12" x14ac:dyDescent="0.2">
      <c r="A224" s="857" t="s">
        <v>224</v>
      </c>
      <c r="B224" s="858" t="s">
        <v>138</v>
      </c>
      <c r="C224" s="466"/>
      <c r="D224" s="465"/>
      <c r="E224" s="466"/>
      <c r="F224" s="466"/>
      <c r="G224" s="466"/>
      <c r="H224" s="466"/>
      <c r="I224" s="466"/>
      <c r="J224" s="466"/>
      <c r="K224" s="491">
        <f t="shared" si="21"/>
        <v>0</v>
      </c>
      <c r="L224" s="465"/>
    </row>
    <row r="225" spans="1:12" x14ac:dyDescent="0.2">
      <c r="A225" s="857" t="s">
        <v>819</v>
      </c>
      <c r="B225" s="858">
        <v>1300</v>
      </c>
      <c r="C225" s="466"/>
      <c r="D225" s="465"/>
      <c r="E225" s="466"/>
      <c r="F225" s="466"/>
      <c r="G225" s="466"/>
      <c r="H225" s="466"/>
      <c r="I225" s="466"/>
      <c r="J225" s="466"/>
      <c r="K225" s="491">
        <f t="shared" si="21"/>
        <v>0</v>
      </c>
      <c r="L225" s="465"/>
    </row>
    <row r="226" spans="1:12" x14ac:dyDescent="0.2">
      <c r="A226" s="857" t="s">
        <v>617</v>
      </c>
      <c r="B226" s="858">
        <v>1400</v>
      </c>
      <c r="C226" s="466"/>
      <c r="D226" s="465"/>
      <c r="E226" s="466"/>
      <c r="F226" s="466"/>
      <c r="G226" s="466"/>
      <c r="H226" s="466"/>
      <c r="I226" s="466"/>
      <c r="J226" s="466"/>
      <c r="K226" s="491">
        <f t="shared" si="21"/>
        <v>0</v>
      </c>
      <c r="L226" s="465"/>
    </row>
    <row r="227" spans="1:12" x14ac:dyDescent="0.2">
      <c r="A227" s="857" t="s">
        <v>820</v>
      </c>
      <c r="B227" s="858">
        <v>1500</v>
      </c>
      <c r="C227" s="466"/>
      <c r="D227" s="465"/>
      <c r="E227" s="466"/>
      <c r="F227" s="466"/>
      <c r="G227" s="466"/>
      <c r="H227" s="466"/>
      <c r="I227" s="466"/>
      <c r="J227" s="466"/>
      <c r="K227" s="491">
        <f t="shared" si="21"/>
        <v>0</v>
      </c>
      <c r="L227" s="465"/>
    </row>
    <row r="228" spans="1:12" x14ac:dyDescent="0.2">
      <c r="A228" s="857" t="s">
        <v>821</v>
      </c>
      <c r="B228" s="858">
        <v>1600</v>
      </c>
      <c r="C228" s="466"/>
      <c r="D228" s="465"/>
      <c r="E228" s="466"/>
      <c r="F228" s="466"/>
      <c r="G228" s="466"/>
      <c r="H228" s="466"/>
      <c r="I228" s="466"/>
      <c r="J228" s="466"/>
      <c r="K228" s="491">
        <f t="shared" si="21"/>
        <v>0</v>
      </c>
      <c r="L228" s="465"/>
    </row>
    <row r="229" spans="1:12" x14ac:dyDescent="0.2">
      <c r="A229" s="857" t="s">
        <v>841</v>
      </c>
      <c r="B229" s="858">
        <v>1650</v>
      </c>
      <c r="C229" s="466"/>
      <c r="D229" s="465"/>
      <c r="E229" s="466"/>
      <c r="F229" s="466"/>
      <c r="G229" s="466"/>
      <c r="H229" s="466"/>
      <c r="I229" s="466"/>
      <c r="J229" s="466"/>
      <c r="K229" s="491">
        <f t="shared" si="21"/>
        <v>0</v>
      </c>
      <c r="L229" s="465"/>
    </row>
    <row r="230" spans="1:12" x14ac:dyDescent="0.2">
      <c r="A230" s="857" t="s">
        <v>618</v>
      </c>
      <c r="B230" s="858" t="s">
        <v>139</v>
      </c>
      <c r="C230" s="466"/>
      <c r="D230" s="465"/>
      <c r="E230" s="466"/>
      <c r="F230" s="466"/>
      <c r="G230" s="466"/>
      <c r="H230" s="466"/>
      <c r="I230" s="466"/>
      <c r="J230" s="466"/>
      <c r="K230" s="491">
        <f t="shared" si="21"/>
        <v>0</v>
      </c>
      <c r="L230" s="465"/>
    </row>
    <row r="231" spans="1:12" x14ac:dyDescent="0.2">
      <c r="A231" s="857" t="s">
        <v>920</v>
      </c>
      <c r="B231" s="858">
        <v>1800</v>
      </c>
      <c r="C231" s="466"/>
      <c r="D231" s="465"/>
      <c r="E231" s="466"/>
      <c r="F231" s="466"/>
      <c r="G231" s="466"/>
      <c r="H231" s="466"/>
      <c r="I231" s="466"/>
      <c r="J231" s="466"/>
      <c r="K231" s="491">
        <f t="shared" si="21"/>
        <v>0</v>
      </c>
      <c r="L231" s="465"/>
    </row>
    <row r="232" spans="1:12" x14ac:dyDescent="0.2">
      <c r="A232" s="857" t="s">
        <v>921</v>
      </c>
      <c r="B232" s="858">
        <v>1900</v>
      </c>
      <c r="C232" s="466"/>
      <c r="D232" s="465"/>
      <c r="E232" s="466"/>
      <c r="F232" s="466"/>
      <c r="G232" s="466"/>
      <c r="H232" s="466"/>
      <c r="I232" s="466"/>
      <c r="J232" s="466"/>
      <c r="K232" s="491">
        <f t="shared" si="21"/>
        <v>0</v>
      </c>
      <c r="L232" s="465"/>
    </row>
    <row r="233" spans="1:12" ht="12.75" customHeight="1" thickBot="1" x14ac:dyDescent="0.25">
      <c r="A233" s="861" t="s">
        <v>609</v>
      </c>
      <c r="B233" s="876" t="s">
        <v>482</v>
      </c>
      <c r="C233" s="466"/>
      <c r="D233" s="481">
        <f>SUM(D219:D232)</f>
        <v>0</v>
      </c>
      <c r="E233" s="466"/>
      <c r="F233" s="466"/>
      <c r="G233" s="466"/>
      <c r="H233" s="466"/>
      <c r="I233" s="466"/>
      <c r="J233" s="466"/>
      <c r="K233" s="481">
        <f>SUM(K219:K232)</f>
        <v>0</v>
      </c>
      <c r="L233" s="481">
        <f>SUM(L219:L232)</f>
        <v>0</v>
      </c>
    </row>
    <row r="234" spans="1:12" ht="15.75" customHeight="1" thickTop="1" x14ac:dyDescent="0.2">
      <c r="A234" s="882" t="s">
        <v>744</v>
      </c>
      <c r="B234" s="892" t="s">
        <v>481</v>
      </c>
      <c r="C234" s="466"/>
      <c r="D234" s="466"/>
      <c r="E234" s="466"/>
      <c r="F234" s="466"/>
      <c r="G234" s="466"/>
      <c r="H234" s="466"/>
      <c r="I234" s="466"/>
      <c r="J234" s="466"/>
      <c r="K234" s="466"/>
      <c r="L234" s="466"/>
    </row>
    <row r="235" spans="1:12" ht="15.75" customHeight="1" x14ac:dyDescent="0.2">
      <c r="A235" s="123" t="s">
        <v>498</v>
      </c>
      <c r="B235" s="124"/>
      <c r="C235" s="466"/>
      <c r="D235" s="466"/>
      <c r="E235" s="466"/>
      <c r="F235" s="466"/>
      <c r="G235" s="466"/>
      <c r="H235" s="466"/>
      <c r="I235" s="466"/>
      <c r="J235" s="466"/>
      <c r="K235" s="466"/>
      <c r="L235" s="466"/>
    </row>
    <row r="236" spans="1:12" x14ac:dyDescent="0.2">
      <c r="A236" s="857" t="s">
        <v>922</v>
      </c>
      <c r="B236" s="858">
        <v>2110</v>
      </c>
      <c r="C236" s="466"/>
      <c r="D236" s="465"/>
      <c r="E236" s="466"/>
      <c r="F236" s="466"/>
      <c r="G236" s="466"/>
      <c r="H236" s="466"/>
      <c r="I236" s="466"/>
      <c r="J236" s="466"/>
      <c r="K236" s="491">
        <f t="shared" ref="K236:K241" si="22">D236</f>
        <v>0</v>
      </c>
      <c r="L236" s="465"/>
    </row>
    <row r="237" spans="1:12" x14ac:dyDescent="0.2">
      <c r="A237" s="857" t="s">
        <v>923</v>
      </c>
      <c r="B237" s="858">
        <v>2120</v>
      </c>
      <c r="C237" s="466"/>
      <c r="D237" s="465"/>
      <c r="E237" s="466"/>
      <c r="F237" s="466"/>
      <c r="G237" s="466"/>
      <c r="H237" s="466"/>
      <c r="I237" s="466"/>
      <c r="J237" s="466"/>
      <c r="K237" s="491">
        <f t="shared" si="22"/>
        <v>0</v>
      </c>
      <c r="L237" s="465"/>
    </row>
    <row r="238" spans="1:12" x14ac:dyDescent="0.2">
      <c r="A238" s="857" t="s">
        <v>155</v>
      </c>
      <c r="B238" s="858">
        <v>2130</v>
      </c>
      <c r="C238" s="466"/>
      <c r="D238" s="465"/>
      <c r="E238" s="466"/>
      <c r="F238" s="466"/>
      <c r="G238" s="466"/>
      <c r="H238" s="466"/>
      <c r="I238" s="466"/>
      <c r="J238" s="466"/>
      <c r="K238" s="491">
        <f t="shared" si="22"/>
        <v>0</v>
      </c>
      <c r="L238" s="465"/>
    </row>
    <row r="239" spans="1:12" x14ac:dyDescent="0.2">
      <c r="A239" s="857" t="s">
        <v>156</v>
      </c>
      <c r="B239" s="858">
        <v>2140</v>
      </c>
      <c r="C239" s="466"/>
      <c r="D239" s="465"/>
      <c r="E239" s="466"/>
      <c r="F239" s="466"/>
      <c r="G239" s="466"/>
      <c r="H239" s="466"/>
      <c r="I239" s="466"/>
      <c r="J239" s="466"/>
      <c r="K239" s="491">
        <f t="shared" si="22"/>
        <v>0</v>
      </c>
      <c r="L239" s="465"/>
    </row>
    <row r="240" spans="1:12" x14ac:dyDescent="0.2">
      <c r="A240" s="857" t="s">
        <v>157</v>
      </c>
      <c r="B240" s="858">
        <v>2150</v>
      </c>
      <c r="C240" s="466"/>
      <c r="D240" s="465"/>
      <c r="E240" s="466"/>
      <c r="F240" s="466"/>
      <c r="G240" s="466"/>
      <c r="H240" s="466"/>
      <c r="I240" s="466"/>
      <c r="J240" s="466"/>
      <c r="K240" s="491">
        <f t="shared" si="22"/>
        <v>0</v>
      </c>
      <c r="L240" s="465"/>
    </row>
    <row r="241" spans="1:12" x14ac:dyDescent="0.2">
      <c r="A241" s="857" t="s">
        <v>142</v>
      </c>
      <c r="B241" s="858">
        <v>2190</v>
      </c>
      <c r="C241" s="466"/>
      <c r="D241" s="465"/>
      <c r="E241" s="466"/>
      <c r="F241" s="466"/>
      <c r="G241" s="466"/>
      <c r="H241" s="466"/>
      <c r="I241" s="466"/>
      <c r="J241" s="466"/>
      <c r="K241" s="491">
        <f t="shared" si="22"/>
        <v>0</v>
      </c>
      <c r="L241" s="465"/>
    </row>
    <row r="242" spans="1:12" ht="12.75" customHeight="1" thickBot="1" x14ac:dyDescent="0.25">
      <c r="A242" s="861" t="s">
        <v>473</v>
      </c>
      <c r="B242" s="876" t="s">
        <v>610</v>
      </c>
      <c r="C242" s="466"/>
      <c r="D242" s="481">
        <f>SUM(D236:D241)</f>
        <v>0</v>
      </c>
      <c r="E242" s="466"/>
      <c r="F242" s="466"/>
      <c r="G242" s="466"/>
      <c r="H242" s="466"/>
      <c r="I242" s="466"/>
      <c r="J242" s="466"/>
      <c r="K242" s="481">
        <f>SUM(K236:K241)</f>
        <v>0</v>
      </c>
      <c r="L242" s="481">
        <f>SUM(L236:L241)</f>
        <v>0</v>
      </c>
    </row>
    <row r="243" spans="1:12" ht="15.75" customHeight="1" thickTop="1" x14ac:dyDescent="0.2">
      <c r="A243" s="866" t="s">
        <v>499</v>
      </c>
      <c r="B243" s="875"/>
      <c r="C243" s="466"/>
      <c r="D243" s="529"/>
      <c r="E243" s="466"/>
      <c r="F243" s="466"/>
      <c r="G243" s="466"/>
      <c r="H243" s="466"/>
      <c r="I243" s="466"/>
      <c r="J243" s="466"/>
      <c r="K243" s="529"/>
      <c r="L243" s="529"/>
    </row>
    <row r="244" spans="1:12" x14ac:dyDescent="0.2">
      <c r="A244" s="857" t="s">
        <v>694</v>
      </c>
      <c r="B244" s="858">
        <v>2210</v>
      </c>
      <c r="C244" s="466"/>
      <c r="D244" s="471"/>
      <c r="E244" s="466"/>
      <c r="F244" s="466"/>
      <c r="G244" s="466"/>
      <c r="H244" s="466"/>
      <c r="I244" s="466"/>
      <c r="J244" s="466"/>
      <c r="K244" s="490">
        <f>D244</f>
        <v>0</v>
      </c>
      <c r="L244" s="471"/>
    </row>
    <row r="245" spans="1:12" x14ac:dyDescent="0.2">
      <c r="A245" s="857" t="s">
        <v>695</v>
      </c>
      <c r="B245" s="858">
        <v>2220</v>
      </c>
      <c r="C245" s="466"/>
      <c r="D245" s="465"/>
      <c r="E245" s="466"/>
      <c r="F245" s="466"/>
      <c r="G245" s="466"/>
      <c r="H245" s="466"/>
      <c r="I245" s="466"/>
      <c r="J245" s="466"/>
      <c r="K245" s="490">
        <f>D245</f>
        <v>0</v>
      </c>
      <c r="L245" s="465"/>
    </row>
    <row r="246" spans="1:12" x14ac:dyDescent="0.2">
      <c r="A246" s="857" t="s">
        <v>696</v>
      </c>
      <c r="B246" s="858">
        <v>2230</v>
      </c>
      <c r="C246" s="466"/>
      <c r="D246" s="465"/>
      <c r="E246" s="466"/>
      <c r="F246" s="466"/>
      <c r="G246" s="466"/>
      <c r="H246" s="466"/>
      <c r="I246" s="466"/>
      <c r="J246" s="466"/>
      <c r="K246" s="490">
        <f>D246</f>
        <v>0</v>
      </c>
      <c r="L246" s="465"/>
    </row>
    <row r="247" spans="1:12" ht="12.75" customHeight="1" thickBot="1" x14ac:dyDescent="0.25">
      <c r="A247" s="948" t="s">
        <v>474</v>
      </c>
      <c r="B247" s="382">
        <v>2200</v>
      </c>
      <c r="C247" s="466"/>
      <c r="D247" s="481">
        <f>SUM(D244:D246)</f>
        <v>0</v>
      </c>
      <c r="E247" s="466"/>
      <c r="F247" s="466"/>
      <c r="G247" s="466"/>
      <c r="H247" s="466"/>
      <c r="I247" s="466"/>
      <c r="J247" s="466"/>
      <c r="K247" s="481">
        <f>SUM(K244:K246)</f>
        <v>0</v>
      </c>
      <c r="L247" s="481">
        <f>SUM(L244:L246)</f>
        <v>0</v>
      </c>
    </row>
    <row r="248" spans="1:12" ht="15.75" customHeight="1" thickTop="1" x14ac:dyDescent="0.2">
      <c r="A248" s="866" t="s">
        <v>517</v>
      </c>
      <c r="B248" s="949"/>
      <c r="C248" s="466"/>
      <c r="D248" s="529"/>
      <c r="E248" s="466"/>
      <c r="F248" s="466"/>
      <c r="G248" s="466"/>
      <c r="H248" s="466"/>
      <c r="I248" s="466"/>
      <c r="J248" s="466"/>
      <c r="K248" s="529"/>
      <c r="L248" s="529"/>
    </row>
    <row r="249" spans="1:12" ht="15.75" customHeight="1" x14ac:dyDescent="0.2">
      <c r="A249" s="993" t="s">
        <v>697</v>
      </c>
      <c r="B249" s="994">
        <v>2310</v>
      </c>
      <c r="C249" s="466"/>
      <c r="D249" s="471"/>
      <c r="E249" s="466"/>
      <c r="F249" s="466"/>
      <c r="G249" s="466"/>
      <c r="H249" s="466"/>
      <c r="I249" s="466"/>
      <c r="J249" s="466"/>
      <c r="K249" s="490">
        <f>D249</f>
        <v>0</v>
      </c>
      <c r="L249" s="465"/>
    </row>
    <row r="250" spans="1:12" ht="15.75" customHeight="1" x14ac:dyDescent="0.2">
      <c r="A250" s="993" t="s">
        <v>698</v>
      </c>
      <c r="B250" s="994">
        <v>2320</v>
      </c>
      <c r="C250" s="466"/>
      <c r="D250" s="465"/>
      <c r="E250" s="466"/>
      <c r="F250" s="466"/>
      <c r="G250" s="466"/>
      <c r="H250" s="466"/>
      <c r="I250" s="466"/>
      <c r="J250" s="466"/>
      <c r="K250" s="490">
        <f>D250</f>
        <v>0</v>
      </c>
      <c r="L250" s="465"/>
    </row>
    <row r="251" spans="1:12" ht="15.75" customHeight="1" x14ac:dyDescent="0.2">
      <c r="A251" s="993" t="s">
        <v>42</v>
      </c>
      <c r="B251" s="994">
        <v>2330</v>
      </c>
      <c r="C251" s="466"/>
      <c r="D251" s="465"/>
      <c r="E251" s="466"/>
      <c r="F251" s="466"/>
      <c r="G251" s="466"/>
      <c r="H251" s="466"/>
      <c r="I251" s="466"/>
      <c r="J251" s="466"/>
      <c r="K251" s="490">
        <f>D251</f>
        <v>0</v>
      </c>
      <c r="L251" s="465"/>
    </row>
    <row r="252" spans="1:12" x14ac:dyDescent="0.2">
      <c r="A252" s="859" t="s">
        <v>235</v>
      </c>
      <c r="B252" s="843" t="s">
        <v>225</v>
      </c>
      <c r="C252" s="466"/>
      <c r="D252" s="468"/>
      <c r="E252" s="466"/>
      <c r="F252" s="466"/>
      <c r="G252" s="466"/>
      <c r="H252" s="466"/>
      <c r="I252" s="466"/>
      <c r="J252" s="466"/>
      <c r="K252" s="490">
        <f>D252</f>
        <v>0</v>
      </c>
      <c r="L252" s="465"/>
    </row>
    <row r="253" spans="1:12" x14ac:dyDescent="0.2">
      <c r="A253" s="859" t="s">
        <v>598</v>
      </c>
      <c r="B253" s="843" t="s">
        <v>226</v>
      </c>
      <c r="C253" s="466"/>
      <c r="D253" s="468"/>
      <c r="E253" s="466"/>
      <c r="F253" s="466"/>
      <c r="G253" s="466"/>
      <c r="H253" s="466"/>
      <c r="I253" s="466"/>
      <c r="J253" s="466"/>
      <c r="K253" s="490">
        <f>D253</f>
        <v>0</v>
      </c>
      <c r="L253" s="465"/>
    </row>
    <row r="254" spans="1:12" ht="12.75" customHeight="1" thickBot="1" x14ac:dyDescent="0.25">
      <c r="A254" s="861" t="s">
        <v>611</v>
      </c>
      <c r="B254" s="951">
        <v>2300</v>
      </c>
      <c r="C254" s="466"/>
      <c r="D254" s="481">
        <f>SUM(D249:D253)</f>
        <v>0</v>
      </c>
      <c r="E254" s="466"/>
      <c r="F254" s="466"/>
      <c r="G254" s="466"/>
      <c r="H254" s="466"/>
      <c r="I254" s="466"/>
      <c r="J254" s="466"/>
      <c r="K254" s="481">
        <f>SUM(K249:K253)</f>
        <v>0</v>
      </c>
      <c r="L254" s="481">
        <f>SUM(L249:L253)</f>
        <v>0</v>
      </c>
    </row>
    <row r="255" spans="1:12" ht="15.75" customHeight="1" thickTop="1" x14ac:dyDescent="0.2">
      <c r="A255" s="866" t="s">
        <v>518</v>
      </c>
      <c r="B255" s="952"/>
      <c r="C255" s="466"/>
      <c r="D255" s="529"/>
      <c r="E255" s="466"/>
      <c r="F255" s="466"/>
      <c r="G255" s="466"/>
      <c r="H255" s="466"/>
      <c r="I255" s="466"/>
      <c r="J255" s="466"/>
      <c r="K255" s="529"/>
      <c r="L255" s="529"/>
    </row>
    <row r="256" spans="1:12" x14ac:dyDescent="0.2">
      <c r="A256" s="857" t="s">
        <v>902</v>
      </c>
      <c r="B256" s="953">
        <v>2410</v>
      </c>
      <c r="C256" s="466"/>
      <c r="D256" s="471"/>
      <c r="E256" s="466"/>
      <c r="F256" s="466"/>
      <c r="G256" s="466"/>
      <c r="H256" s="466"/>
      <c r="I256" s="466"/>
      <c r="J256" s="466"/>
      <c r="K256" s="490">
        <f>D256</f>
        <v>0</v>
      </c>
      <c r="L256" s="471"/>
    </row>
    <row r="257" spans="1:12" x14ac:dyDescent="0.2">
      <c r="A257" s="954" t="s">
        <v>1234</v>
      </c>
      <c r="B257" s="870">
        <v>2490</v>
      </c>
      <c r="C257" s="466"/>
      <c r="D257" s="465"/>
      <c r="E257" s="466"/>
      <c r="F257" s="466"/>
      <c r="G257" s="466"/>
      <c r="H257" s="466"/>
      <c r="I257" s="466"/>
      <c r="J257" s="466"/>
      <c r="K257" s="490">
        <f>D257</f>
        <v>0</v>
      </c>
      <c r="L257" s="465"/>
    </row>
    <row r="258" spans="1:12" ht="12.75" customHeight="1" thickBot="1" x14ac:dyDescent="0.25">
      <c r="A258" s="946" t="s">
        <v>208</v>
      </c>
      <c r="B258" s="955" t="s">
        <v>34</v>
      </c>
      <c r="C258" s="466"/>
      <c r="D258" s="481">
        <f>SUM(D256:D257)</f>
        <v>0</v>
      </c>
      <c r="E258" s="466"/>
      <c r="F258" s="466"/>
      <c r="G258" s="466"/>
      <c r="H258" s="466"/>
      <c r="I258" s="466"/>
      <c r="J258" s="466"/>
      <c r="K258" s="481">
        <f>SUM(K256:K257)</f>
        <v>0</v>
      </c>
      <c r="L258" s="481">
        <f>SUM(L256:L257)</f>
        <v>0</v>
      </c>
    </row>
    <row r="259" spans="1:12" ht="15.75" customHeight="1" thickTop="1" x14ac:dyDescent="0.2">
      <c r="A259" s="866" t="s">
        <v>519</v>
      </c>
      <c r="B259" s="952"/>
      <c r="C259" s="466"/>
      <c r="D259" s="466"/>
      <c r="E259" s="466"/>
      <c r="F259" s="466"/>
      <c r="G259" s="466"/>
      <c r="H259" s="466"/>
      <c r="I259" s="466"/>
      <c r="J259" s="466"/>
      <c r="K259" s="529"/>
      <c r="L259" s="529"/>
    </row>
    <row r="260" spans="1:12" x14ac:dyDescent="0.2">
      <c r="A260" s="857" t="s">
        <v>903</v>
      </c>
      <c r="B260" s="953">
        <v>2510</v>
      </c>
      <c r="C260" s="466"/>
      <c r="D260" s="465"/>
      <c r="E260" s="466"/>
      <c r="F260" s="466"/>
      <c r="G260" s="466"/>
      <c r="H260" s="466"/>
      <c r="I260" s="466"/>
      <c r="J260" s="466"/>
      <c r="K260" s="490">
        <f>D260</f>
        <v>0</v>
      </c>
      <c r="L260" s="471"/>
    </row>
    <row r="261" spans="1:12" x14ac:dyDescent="0.2">
      <c r="A261" s="857" t="s">
        <v>385</v>
      </c>
      <c r="B261" s="953">
        <v>2520</v>
      </c>
      <c r="C261" s="466"/>
      <c r="D261" s="465"/>
      <c r="E261" s="466"/>
      <c r="F261" s="466"/>
      <c r="G261" s="466"/>
      <c r="H261" s="466"/>
      <c r="I261" s="466"/>
      <c r="J261" s="466"/>
      <c r="K261" s="490">
        <f t="shared" ref="K261:K266" si="23">D261</f>
        <v>0</v>
      </c>
      <c r="L261" s="465"/>
    </row>
    <row r="262" spans="1:12" x14ac:dyDescent="0.2">
      <c r="A262" s="857" t="s">
        <v>4</v>
      </c>
      <c r="B262" s="858">
        <v>2530</v>
      </c>
      <c r="C262" s="466"/>
      <c r="D262" s="465"/>
      <c r="E262" s="466"/>
      <c r="F262" s="466"/>
      <c r="G262" s="466"/>
      <c r="H262" s="466"/>
      <c r="I262" s="466"/>
      <c r="J262" s="466"/>
      <c r="K262" s="490">
        <f t="shared" si="23"/>
        <v>0</v>
      </c>
      <c r="L262" s="465"/>
    </row>
    <row r="263" spans="1:12" x14ac:dyDescent="0.2">
      <c r="A263" s="857" t="s">
        <v>154</v>
      </c>
      <c r="B263" s="858">
        <v>2540</v>
      </c>
      <c r="C263" s="466"/>
      <c r="D263" s="465"/>
      <c r="E263" s="466"/>
      <c r="F263" s="466"/>
      <c r="G263" s="466"/>
      <c r="H263" s="466"/>
      <c r="I263" s="466"/>
      <c r="J263" s="466"/>
      <c r="K263" s="490">
        <f t="shared" si="23"/>
        <v>0</v>
      </c>
      <c r="L263" s="465"/>
    </row>
    <row r="264" spans="1:12" x14ac:dyDescent="0.2">
      <c r="A264" s="857" t="s">
        <v>813</v>
      </c>
      <c r="B264" s="858">
        <v>2550</v>
      </c>
      <c r="C264" s="466"/>
      <c r="D264" s="465"/>
      <c r="E264" s="466"/>
      <c r="F264" s="466"/>
      <c r="G264" s="466"/>
      <c r="H264" s="466"/>
      <c r="I264" s="466"/>
      <c r="J264" s="466"/>
      <c r="K264" s="490">
        <f t="shared" si="23"/>
        <v>0</v>
      </c>
      <c r="L264" s="465"/>
    </row>
    <row r="265" spans="1:12" x14ac:dyDescent="0.2">
      <c r="A265" s="857" t="s">
        <v>96</v>
      </c>
      <c r="B265" s="858">
        <v>2560</v>
      </c>
      <c r="C265" s="466"/>
      <c r="D265" s="465"/>
      <c r="E265" s="466"/>
      <c r="F265" s="466"/>
      <c r="G265" s="466"/>
      <c r="H265" s="466"/>
      <c r="I265" s="466"/>
      <c r="J265" s="466"/>
      <c r="K265" s="490">
        <f t="shared" si="23"/>
        <v>0</v>
      </c>
      <c r="L265" s="465"/>
    </row>
    <row r="266" spans="1:12" x14ac:dyDescent="0.2">
      <c r="A266" s="857" t="s">
        <v>97</v>
      </c>
      <c r="B266" s="858">
        <v>2570</v>
      </c>
      <c r="C266" s="466"/>
      <c r="D266" s="465"/>
      <c r="E266" s="466"/>
      <c r="F266" s="466"/>
      <c r="G266" s="466"/>
      <c r="H266" s="466"/>
      <c r="I266" s="466"/>
      <c r="J266" s="466"/>
      <c r="K266" s="490">
        <f t="shared" si="23"/>
        <v>0</v>
      </c>
      <c r="L266" s="465"/>
    </row>
    <row r="267" spans="1:12" ht="12.75" customHeight="1" thickBot="1" x14ac:dyDescent="0.25">
      <c r="A267" s="861" t="s">
        <v>613</v>
      </c>
      <c r="B267" s="876" t="s">
        <v>35</v>
      </c>
      <c r="C267" s="466"/>
      <c r="D267" s="481">
        <f>SUM(D260:D266)</f>
        <v>0</v>
      </c>
      <c r="E267" s="466"/>
      <c r="F267" s="466"/>
      <c r="G267" s="466"/>
      <c r="H267" s="466"/>
      <c r="I267" s="466"/>
      <c r="J267" s="466"/>
      <c r="K267" s="481">
        <f>SUM(K260:K266)</f>
        <v>0</v>
      </c>
      <c r="L267" s="481">
        <f>SUM(L260:L266)</f>
        <v>0</v>
      </c>
    </row>
    <row r="268" spans="1:12" ht="15.75" customHeight="1" thickTop="1" x14ac:dyDescent="0.2">
      <c r="A268" s="924" t="s">
        <v>520</v>
      </c>
      <c r="B268" s="867"/>
      <c r="C268" s="466"/>
      <c r="D268" s="529"/>
      <c r="E268" s="466"/>
      <c r="F268" s="466"/>
      <c r="G268" s="466"/>
      <c r="H268" s="466"/>
      <c r="I268" s="466"/>
      <c r="J268" s="466"/>
      <c r="K268" s="529"/>
      <c r="L268" s="529"/>
    </row>
    <row r="269" spans="1:12" x14ac:dyDescent="0.2">
      <c r="A269" s="857" t="s">
        <v>895</v>
      </c>
      <c r="B269" s="858">
        <v>2610</v>
      </c>
      <c r="C269" s="466"/>
      <c r="D269" s="471"/>
      <c r="E269" s="466"/>
      <c r="F269" s="466"/>
      <c r="G269" s="466"/>
      <c r="H269" s="466"/>
      <c r="I269" s="466"/>
      <c r="J269" s="466"/>
      <c r="K269" s="490">
        <f>D269</f>
        <v>0</v>
      </c>
      <c r="L269" s="471"/>
    </row>
    <row r="270" spans="1:12" x14ac:dyDescent="0.2">
      <c r="A270" s="857" t="s">
        <v>514</v>
      </c>
      <c r="B270" s="870">
        <v>2620</v>
      </c>
      <c r="C270" s="466"/>
      <c r="D270" s="465"/>
      <c r="E270" s="466"/>
      <c r="F270" s="466"/>
      <c r="G270" s="466"/>
      <c r="H270" s="466"/>
      <c r="I270" s="466"/>
      <c r="J270" s="466"/>
      <c r="K270" s="490">
        <f>D270</f>
        <v>0</v>
      </c>
      <c r="L270" s="465"/>
    </row>
    <row r="271" spans="1:12" ht="12" customHeight="1" x14ac:dyDescent="0.2">
      <c r="A271" s="857" t="s">
        <v>896</v>
      </c>
      <c r="B271" s="858">
        <v>2630</v>
      </c>
      <c r="C271" s="466"/>
      <c r="D271" s="465"/>
      <c r="E271" s="466"/>
      <c r="F271" s="466"/>
      <c r="G271" s="466"/>
      <c r="H271" s="466"/>
      <c r="I271" s="466"/>
      <c r="J271" s="466"/>
      <c r="K271" s="490">
        <f>D271</f>
        <v>0</v>
      </c>
      <c r="L271" s="465"/>
    </row>
    <row r="272" spans="1:12" x14ac:dyDescent="0.2">
      <c r="A272" s="857" t="s">
        <v>329</v>
      </c>
      <c r="B272" s="858">
        <v>2640</v>
      </c>
      <c r="C272" s="466"/>
      <c r="D272" s="465"/>
      <c r="E272" s="466"/>
      <c r="F272" s="466"/>
      <c r="G272" s="466"/>
      <c r="H272" s="466"/>
      <c r="I272" s="466"/>
      <c r="J272" s="466"/>
      <c r="K272" s="490">
        <f>D272</f>
        <v>0</v>
      </c>
      <c r="L272" s="465"/>
    </row>
    <row r="273" spans="1:12" x14ac:dyDescent="0.2">
      <c r="A273" s="857" t="s">
        <v>330</v>
      </c>
      <c r="B273" s="858">
        <v>2660</v>
      </c>
      <c r="C273" s="466"/>
      <c r="D273" s="465"/>
      <c r="E273" s="466"/>
      <c r="F273" s="466"/>
      <c r="G273" s="466"/>
      <c r="H273" s="466"/>
      <c r="I273" s="466"/>
      <c r="J273" s="466"/>
      <c r="K273" s="490">
        <f>D273</f>
        <v>0</v>
      </c>
      <c r="L273" s="465"/>
    </row>
    <row r="274" spans="1:12" ht="12.75" customHeight="1" thickBot="1" x14ac:dyDescent="0.25">
      <c r="A274" s="939" t="s">
        <v>37</v>
      </c>
      <c r="B274" s="862" t="s">
        <v>36</v>
      </c>
      <c r="C274" s="466"/>
      <c r="D274" s="481">
        <f>SUM(D269:D273)</f>
        <v>0</v>
      </c>
      <c r="E274" s="466"/>
      <c r="F274" s="466"/>
      <c r="G274" s="466"/>
      <c r="H274" s="466"/>
      <c r="I274" s="466"/>
      <c r="J274" s="466"/>
      <c r="K274" s="481">
        <f>SUM(K269:K273)</f>
        <v>0</v>
      </c>
      <c r="L274" s="481">
        <f>SUM(L269:L273)</f>
        <v>0</v>
      </c>
    </row>
    <row r="275" spans="1:12" ht="13.5" customHeight="1" thickTop="1" x14ac:dyDescent="0.2">
      <c r="A275" s="877" t="s">
        <v>834</v>
      </c>
      <c r="B275" s="903" t="s">
        <v>486</v>
      </c>
      <c r="C275" s="466"/>
      <c r="D275" s="514"/>
      <c r="E275" s="466"/>
      <c r="F275" s="466"/>
      <c r="G275" s="466"/>
      <c r="H275" s="466"/>
      <c r="I275" s="466"/>
      <c r="J275" s="466"/>
      <c r="K275" s="904">
        <f>D275</f>
        <v>0</v>
      </c>
      <c r="L275" s="514"/>
    </row>
    <row r="276" spans="1:12" ht="12.75" customHeight="1" thickBot="1" x14ac:dyDescent="0.25">
      <c r="A276" s="956" t="s">
        <v>691</v>
      </c>
      <c r="B276" s="888">
        <v>2000</v>
      </c>
      <c r="C276" s="466"/>
      <c r="D276" s="508">
        <f>SUM(D242,D247,D254,D258,D267,D274,D275)</f>
        <v>0</v>
      </c>
      <c r="E276" s="466"/>
      <c r="F276" s="466"/>
      <c r="G276" s="466"/>
      <c r="H276" s="466"/>
      <c r="I276" s="466"/>
      <c r="J276" s="466"/>
      <c r="K276" s="508">
        <f>SUM(K242,K247,K254,K258,K267,K274,K275)</f>
        <v>0</v>
      </c>
      <c r="L276" s="508">
        <f>SUM(L242,L247,L254,L258,L267,L274,L275)</f>
        <v>0</v>
      </c>
    </row>
    <row r="277" spans="1:12" ht="15.75" customHeight="1" thickTop="1" thickBot="1" x14ac:dyDescent="0.25">
      <c r="A277" s="957" t="s">
        <v>745</v>
      </c>
      <c r="B277" s="892">
        <v>3000</v>
      </c>
      <c r="C277" s="466"/>
      <c r="D277" s="511"/>
      <c r="E277" s="466"/>
      <c r="F277" s="466"/>
      <c r="G277" s="466"/>
      <c r="H277" s="466"/>
      <c r="I277" s="466"/>
      <c r="J277" s="466"/>
      <c r="K277" s="513">
        <f>D277</f>
        <v>0</v>
      </c>
      <c r="L277" s="511"/>
    </row>
    <row r="278" spans="1:12" ht="15.75" customHeight="1" thickTop="1" x14ac:dyDescent="0.2">
      <c r="A278" s="900" t="s">
        <v>120</v>
      </c>
      <c r="B278" s="901" t="s">
        <v>731</v>
      </c>
      <c r="C278" s="466"/>
      <c r="D278" s="526"/>
      <c r="E278" s="466"/>
      <c r="F278" s="466"/>
      <c r="G278" s="466"/>
      <c r="H278" s="466"/>
      <c r="I278" s="466"/>
      <c r="J278" s="466"/>
      <c r="K278" s="466"/>
      <c r="L278" s="466"/>
    </row>
    <row r="279" spans="1:12" ht="15.75" customHeight="1" x14ac:dyDescent="0.2">
      <c r="A279" s="958" t="s">
        <v>415</v>
      </c>
      <c r="B279" s="858" t="s">
        <v>1247</v>
      </c>
      <c r="C279" s="466"/>
      <c r="D279" s="465"/>
      <c r="E279" s="466"/>
      <c r="F279" s="466"/>
      <c r="G279" s="466"/>
      <c r="H279" s="466"/>
      <c r="I279" s="466"/>
      <c r="J279" s="466"/>
      <c r="K279" s="491">
        <f>D279</f>
        <v>0</v>
      </c>
      <c r="L279" s="465"/>
    </row>
    <row r="280" spans="1:12" x14ac:dyDescent="0.2">
      <c r="A280" s="857" t="s">
        <v>239</v>
      </c>
      <c r="B280" s="858">
        <v>4120</v>
      </c>
      <c r="C280" s="466"/>
      <c r="D280" s="465"/>
      <c r="E280" s="466"/>
      <c r="F280" s="466"/>
      <c r="G280" s="466"/>
      <c r="H280" s="466"/>
      <c r="I280" s="466"/>
      <c r="J280" s="466"/>
      <c r="K280" s="491">
        <f>D280</f>
        <v>0</v>
      </c>
      <c r="L280" s="465"/>
    </row>
    <row r="281" spans="1:12" x14ac:dyDescent="0.2">
      <c r="A281" s="857" t="s">
        <v>593</v>
      </c>
      <c r="B281" s="858">
        <v>4140</v>
      </c>
      <c r="C281" s="466"/>
      <c r="D281" s="465"/>
      <c r="E281" s="466"/>
      <c r="F281" s="466"/>
      <c r="G281" s="466"/>
      <c r="H281" s="466"/>
      <c r="I281" s="466"/>
      <c r="J281" s="466"/>
      <c r="K281" s="491">
        <f>D281</f>
        <v>0</v>
      </c>
      <c r="L281" s="465"/>
    </row>
    <row r="282" spans="1:12" ht="12.75" customHeight="1" thickBot="1" x14ac:dyDescent="0.25">
      <c r="A282" s="861" t="s">
        <v>1120</v>
      </c>
      <c r="B282" s="862" t="s">
        <v>731</v>
      </c>
      <c r="C282" s="466"/>
      <c r="D282" s="481">
        <f>SUM(D279:D281)</f>
        <v>0</v>
      </c>
      <c r="E282" s="466"/>
      <c r="F282" s="466"/>
      <c r="G282" s="466"/>
      <c r="H282" s="466"/>
      <c r="I282" s="466"/>
      <c r="J282" s="466"/>
      <c r="K282" s="481">
        <f>SUM(K279:K281)</f>
        <v>0</v>
      </c>
      <c r="L282" s="481">
        <f>SUM(L279:L281)</f>
        <v>0</v>
      </c>
    </row>
    <row r="283" spans="1:12" ht="15.75" customHeight="1" thickTop="1" x14ac:dyDescent="0.2">
      <c r="A283" s="882" t="s">
        <v>746</v>
      </c>
      <c r="B283" s="864" t="s">
        <v>411</v>
      </c>
      <c r="C283" s="466"/>
      <c r="D283" s="466"/>
      <c r="E283" s="466"/>
      <c r="F283" s="466"/>
      <c r="G283" s="466"/>
      <c r="H283" s="466"/>
      <c r="I283" s="466"/>
      <c r="J283" s="466"/>
      <c r="K283" s="466"/>
      <c r="L283" s="466"/>
    </row>
    <row r="284" spans="1:12" ht="15.75" customHeight="1" x14ac:dyDescent="0.2">
      <c r="A284" s="123" t="s">
        <v>90</v>
      </c>
      <c r="B284" s="124"/>
      <c r="C284" s="466"/>
      <c r="D284" s="466"/>
      <c r="E284" s="466"/>
      <c r="F284" s="466"/>
      <c r="G284" s="466"/>
      <c r="H284" s="501"/>
      <c r="I284" s="466"/>
      <c r="J284" s="466"/>
      <c r="K284" s="466"/>
      <c r="L284" s="466"/>
    </row>
    <row r="285" spans="1:12" x14ac:dyDescent="0.2">
      <c r="A285" s="857" t="s">
        <v>84</v>
      </c>
      <c r="B285" s="858">
        <v>5110</v>
      </c>
      <c r="C285" s="466"/>
      <c r="D285" s="466"/>
      <c r="E285" s="466"/>
      <c r="F285" s="466"/>
      <c r="G285" s="466"/>
      <c r="H285" s="465"/>
      <c r="I285" s="466"/>
      <c r="J285" s="466"/>
      <c r="K285" s="491">
        <f>H285</f>
        <v>0</v>
      </c>
      <c r="L285" s="465"/>
    </row>
    <row r="286" spans="1:12" x14ac:dyDescent="0.2">
      <c r="A286" s="857" t="s">
        <v>85</v>
      </c>
      <c r="B286" s="858">
        <v>5120</v>
      </c>
      <c r="C286" s="466"/>
      <c r="D286" s="466"/>
      <c r="E286" s="466"/>
      <c r="F286" s="466"/>
      <c r="G286" s="466"/>
      <c r="H286" s="465"/>
      <c r="I286" s="466"/>
      <c r="J286" s="466"/>
      <c r="K286" s="491">
        <f>H286</f>
        <v>0</v>
      </c>
      <c r="L286" s="465"/>
    </row>
    <row r="287" spans="1:12" ht="12.75" customHeight="1" x14ac:dyDescent="0.2">
      <c r="A287" s="857" t="s">
        <v>996</v>
      </c>
      <c r="B287" s="870" t="s">
        <v>524</v>
      </c>
      <c r="C287" s="466"/>
      <c r="D287" s="466"/>
      <c r="E287" s="466"/>
      <c r="F287" s="466"/>
      <c r="G287" s="466"/>
      <c r="H287" s="465"/>
      <c r="I287" s="466"/>
      <c r="J287" s="466"/>
      <c r="K287" s="491">
        <f>H287</f>
        <v>0</v>
      </c>
      <c r="L287" s="465"/>
    </row>
    <row r="288" spans="1:12" x14ac:dyDescent="0.2">
      <c r="A288" s="857" t="s">
        <v>86</v>
      </c>
      <c r="B288" s="858" t="s">
        <v>496</v>
      </c>
      <c r="C288" s="466"/>
      <c r="D288" s="466"/>
      <c r="E288" s="466"/>
      <c r="F288" s="466"/>
      <c r="G288" s="466"/>
      <c r="H288" s="465"/>
      <c r="I288" s="466"/>
      <c r="J288" s="466"/>
      <c r="K288" s="491">
        <f>H288</f>
        <v>0</v>
      </c>
      <c r="L288" s="465"/>
    </row>
    <row r="289" spans="1:12" x14ac:dyDescent="0.2">
      <c r="A289" s="857" t="s">
        <v>653</v>
      </c>
      <c r="B289" s="858" t="s">
        <v>525</v>
      </c>
      <c r="C289" s="466"/>
      <c r="D289" s="466"/>
      <c r="E289" s="466"/>
      <c r="F289" s="466"/>
      <c r="G289" s="466"/>
      <c r="H289" s="465"/>
      <c r="I289" s="466"/>
      <c r="J289" s="466"/>
      <c r="K289" s="491">
        <f>H289</f>
        <v>0</v>
      </c>
      <c r="L289" s="465"/>
    </row>
    <row r="290" spans="1:12" ht="12.75" customHeight="1" thickBot="1" x14ac:dyDescent="0.25">
      <c r="A290" s="861" t="s">
        <v>403</v>
      </c>
      <c r="B290" s="862" t="s">
        <v>411</v>
      </c>
      <c r="C290" s="466"/>
      <c r="D290" s="466"/>
      <c r="E290" s="466"/>
      <c r="F290" s="466"/>
      <c r="G290" s="466"/>
      <c r="H290" s="481">
        <f>SUM(H285:H289)</f>
        <v>0</v>
      </c>
      <c r="I290" s="466"/>
      <c r="J290" s="466"/>
      <c r="K290" s="481">
        <f>SUM(K285:K289)</f>
        <v>0</v>
      </c>
      <c r="L290" s="481">
        <f>SUM(L285:L289)</f>
        <v>0</v>
      </c>
    </row>
    <row r="291" spans="1:12" ht="15.75" customHeight="1" thickTop="1" thickBot="1" x14ac:dyDescent="0.25">
      <c r="A291" s="959" t="s">
        <v>747</v>
      </c>
      <c r="B291" s="892" t="s">
        <v>732</v>
      </c>
      <c r="C291" s="466"/>
      <c r="D291" s="501"/>
      <c r="E291" s="466"/>
      <c r="F291" s="466"/>
      <c r="G291" s="466"/>
      <c r="H291" s="528"/>
      <c r="I291" s="466"/>
      <c r="J291" s="466"/>
      <c r="K291" s="528"/>
      <c r="L291" s="510"/>
    </row>
    <row r="292" spans="1:12" ht="12.75" customHeight="1" thickTop="1" thickBot="1" x14ac:dyDescent="0.25">
      <c r="A292" s="1911" t="s">
        <v>422</v>
      </c>
      <c r="B292" s="1912"/>
      <c r="C292" s="466"/>
      <c r="D292" s="481">
        <f>SUM(D233,D276,D277,D282)</f>
        <v>0</v>
      </c>
      <c r="E292" s="466"/>
      <c r="F292" s="466"/>
      <c r="G292" s="466"/>
      <c r="H292" s="481">
        <f>H290</f>
        <v>0</v>
      </c>
      <c r="I292" s="466"/>
      <c r="J292" s="466"/>
      <c r="K292" s="481">
        <f>SUM(K233,K276,K277,K282,K290,K291)</f>
        <v>0</v>
      </c>
      <c r="L292" s="481">
        <f>SUM(L233,L276,L277,L282,L290,L291)</f>
        <v>0</v>
      </c>
    </row>
    <row r="293" spans="1:12" ht="13.5" thickTop="1" x14ac:dyDescent="0.2">
      <c r="A293" s="1891" t="s">
        <v>850</v>
      </c>
      <c r="B293" s="1892"/>
      <c r="C293" s="466"/>
      <c r="D293" s="526"/>
      <c r="E293" s="466"/>
      <c r="F293" s="466"/>
      <c r="G293" s="466"/>
      <c r="H293" s="494"/>
      <c r="I293" s="466"/>
      <c r="J293" s="466"/>
      <c r="K293" s="506">
        <f>'Revenues 10-15'!G273-'Expenditures 16-24'!K292</f>
        <v>0</v>
      </c>
      <c r="L293" s="494"/>
    </row>
    <row r="294" spans="1:12" ht="9" customHeight="1" x14ac:dyDescent="0.2">
      <c r="A294" s="894"/>
      <c r="B294" s="931"/>
      <c r="C294" s="896"/>
      <c r="D294" s="896"/>
      <c r="E294" s="896"/>
      <c r="F294" s="896"/>
      <c r="G294" s="896"/>
      <c r="H294" s="896"/>
      <c r="I294" s="896"/>
      <c r="J294" s="896"/>
      <c r="K294" s="896"/>
      <c r="L294" s="896"/>
    </row>
    <row r="295" spans="1:12" ht="16.7" customHeight="1" x14ac:dyDescent="0.2">
      <c r="A295" s="1903" t="s">
        <v>121</v>
      </c>
      <c r="B295" s="1897"/>
      <c r="C295" s="475"/>
      <c r="D295" s="476"/>
      <c r="E295" s="476"/>
      <c r="F295" s="476"/>
      <c r="G295" s="476"/>
      <c r="H295" s="476"/>
      <c r="I295" s="476"/>
      <c r="J295" s="476"/>
      <c r="K295" s="476"/>
      <c r="L295" s="483"/>
    </row>
    <row r="296" spans="1:12" ht="15.75" customHeight="1" x14ac:dyDescent="0.2">
      <c r="A296" s="882" t="s">
        <v>122</v>
      </c>
      <c r="B296" s="901" t="s">
        <v>481</v>
      </c>
      <c r="C296" s="466"/>
      <c r="D296" s="466"/>
      <c r="E296" s="466"/>
      <c r="F296" s="466"/>
      <c r="G296" s="466"/>
      <c r="H296" s="466"/>
      <c r="I296" s="466"/>
      <c r="J296" s="466"/>
      <c r="K296" s="466"/>
      <c r="L296" s="466"/>
    </row>
    <row r="297" spans="1:12" ht="15.75" customHeight="1" x14ac:dyDescent="0.2">
      <c r="A297" s="960" t="s">
        <v>519</v>
      </c>
      <c r="B297" s="875"/>
      <c r="C297" s="501"/>
      <c r="D297" s="501"/>
      <c r="E297" s="501"/>
      <c r="F297" s="501"/>
      <c r="G297" s="501"/>
      <c r="H297" s="501"/>
      <c r="I297" s="466"/>
      <c r="J297" s="466"/>
      <c r="K297" s="501"/>
      <c r="L297" s="501"/>
    </row>
    <row r="298" spans="1:12" x14ac:dyDescent="0.2">
      <c r="A298" s="958" t="s">
        <v>515</v>
      </c>
      <c r="B298" s="73">
        <v>2530</v>
      </c>
      <c r="C298" s="465"/>
      <c r="D298" s="465"/>
      <c r="E298" s="465"/>
      <c r="F298" s="465"/>
      <c r="G298" s="465"/>
      <c r="H298" s="465"/>
      <c r="I298" s="465"/>
      <c r="J298" s="465"/>
      <c r="K298" s="491">
        <f>SUM(C298:J298)</f>
        <v>0</v>
      </c>
      <c r="L298" s="465"/>
    </row>
    <row r="299" spans="1:12" ht="13.5" customHeight="1" x14ac:dyDescent="0.2">
      <c r="A299" s="958" t="s">
        <v>834</v>
      </c>
      <c r="B299" s="858" t="s">
        <v>486</v>
      </c>
      <c r="C299" s="465"/>
      <c r="D299" s="465"/>
      <c r="E299" s="465"/>
      <c r="F299" s="465"/>
      <c r="G299" s="465"/>
      <c r="H299" s="465"/>
      <c r="I299" s="465"/>
      <c r="J299" s="465"/>
      <c r="K299" s="491">
        <f>SUM(C299:J299)</f>
        <v>0</v>
      </c>
      <c r="L299" s="465"/>
    </row>
    <row r="300" spans="1:12" ht="12.75" customHeight="1" thickBot="1" x14ac:dyDescent="0.25">
      <c r="A300" s="861" t="s">
        <v>691</v>
      </c>
      <c r="B300" s="862" t="s">
        <v>481</v>
      </c>
      <c r="C300" s="508">
        <f>SUM(C298:C299)</f>
        <v>0</v>
      </c>
      <c r="D300" s="508">
        <f t="shared" ref="D300:L300" si="24">SUM(D298:D299)</f>
        <v>0</v>
      </c>
      <c r="E300" s="508">
        <f t="shared" si="24"/>
        <v>0</v>
      </c>
      <c r="F300" s="508">
        <f t="shared" si="24"/>
        <v>0</v>
      </c>
      <c r="G300" s="508">
        <f t="shared" si="24"/>
        <v>0</v>
      </c>
      <c r="H300" s="508">
        <f t="shared" si="24"/>
        <v>0</v>
      </c>
      <c r="I300" s="508">
        <f t="shared" si="24"/>
        <v>0</v>
      </c>
      <c r="J300" s="508">
        <f t="shared" si="24"/>
        <v>0</v>
      </c>
      <c r="K300" s="508">
        <f t="shared" si="24"/>
        <v>0</v>
      </c>
      <c r="L300" s="508">
        <f t="shared" si="24"/>
        <v>0</v>
      </c>
    </row>
    <row r="301" spans="1:12" ht="15.75" customHeight="1" thickTop="1" x14ac:dyDescent="0.2">
      <c r="A301" s="882" t="s">
        <v>123</v>
      </c>
      <c r="B301" s="892" t="s">
        <v>731</v>
      </c>
      <c r="C301" s="466"/>
      <c r="D301" s="466"/>
      <c r="E301" s="466"/>
      <c r="F301" s="466"/>
      <c r="G301" s="466"/>
      <c r="H301" s="466"/>
      <c r="I301" s="466"/>
      <c r="J301" s="466"/>
      <c r="K301" s="466"/>
      <c r="L301" s="466"/>
    </row>
    <row r="302" spans="1:12" ht="15.75" customHeight="1" x14ac:dyDescent="0.2">
      <c r="A302" s="123" t="s">
        <v>763</v>
      </c>
      <c r="B302" s="124"/>
      <c r="C302" s="466"/>
      <c r="D302" s="466"/>
      <c r="E302" s="466"/>
      <c r="F302" s="466"/>
      <c r="G302" s="466"/>
      <c r="H302" s="466"/>
      <c r="I302" s="466"/>
      <c r="J302" s="466"/>
      <c r="K302" s="466"/>
      <c r="L302" s="466"/>
    </row>
    <row r="303" spans="1:12" x14ac:dyDescent="0.2">
      <c r="A303" s="961" t="s">
        <v>1252</v>
      </c>
      <c r="B303" s="858" t="s">
        <v>1247</v>
      </c>
      <c r="C303" s="466"/>
      <c r="D303" s="466"/>
      <c r="E303" s="465"/>
      <c r="F303" s="466"/>
      <c r="G303" s="466"/>
      <c r="H303" s="465"/>
      <c r="I303" s="466"/>
      <c r="J303" s="466"/>
      <c r="K303" s="491">
        <f>SUM(E303,H303)</f>
        <v>0</v>
      </c>
      <c r="L303" s="465"/>
    </row>
    <row r="304" spans="1:12" x14ac:dyDescent="0.2">
      <c r="A304" s="857" t="s">
        <v>239</v>
      </c>
      <c r="B304" s="858">
        <v>4120</v>
      </c>
      <c r="C304" s="466"/>
      <c r="D304" s="466"/>
      <c r="E304" s="465"/>
      <c r="F304" s="466"/>
      <c r="G304" s="466"/>
      <c r="H304" s="465"/>
      <c r="I304" s="470"/>
      <c r="J304" s="466"/>
      <c r="K304" s="491">
        <f>SUM(E304,H304)</f>
        <v>0</v>
      </c>
      <c r="L304" s="465"/>
    </row>
    <row r="305" spans="1:12" x14ac:dyDescent="0.2">
      <c r="A305" s="857" t="s">
        <v>593</v>
      </c>
      <c r="B305" s="858">
        <v>4140</v>
      </c>
      <c r="C305" s="466"/>
      <c r="D305" s="466"/>
      <c r="E305" s="465"/>
      <c r="F305" s="466"/>
      <c r="G305" s="466"/>
      <c r="H305" s="465"/>
      <c r="I305" s="470"/>
      <c r="J305" s="466"/>
      <c r="K305" s="491">
        <f>SUM(E305,H305)</f>
        <v>0</v>
      </c>
      <c r="L305" s="465"/>
    </row>
    <row r="306" spans="1:12" ht="12.75" customHeight="1" x14ac:dyDescent="0.2">
      <c r="A306" s="869" t="s">
        <v>594</v>
      </c>
      <c r="B306" s="870">
        <v>4190</v>
      </c>
      <c r="C306" s="466"/>
      <c r="D306" s="466"/>
      <c r="E306" s="465"/>
      <c r="F306" s="466"/>
      <c r="G306" s="466"/>
      <c r="H306" s="465"/>
      <c r="I306" s="470"/>
      <c r="J306" s="466"/>
      <c r="K306" s="491">
        <f>SUM(E306,H306)</f>
        <v>0</v>
      </c>
      <c r="L306" s="465"/>
    </row>
    <row r="307" spans="1:12" ht="12.75" customHeight="1" thickBot="1" x14ac:dyDescent="0.25">
      <c r="A307" s="861" t="s">
        <v>1120</v>
      </c>
      <c r="B307" s="876" t="s">
        <v>731</v>
      </c>
      <c r="C307" s="466"/>
      <c r="D307" s="466"/>
      <c r="E307" s="481">
        <f>SUM(E303:E306)</f>
        <v>0</v>
      </c>
      <c r="F307" s="466"/>
      <c r="G307" s="466"/>
      <c r="H307" s="481">
        <f>SUM(H303:H306)</f>
        <v>0</v>
      </c>
      <c r="I307" s="470"/>
      <c r="J307" s="466"/>
      <c r="K307" s="481">
        <f>SUM(K303:K306)</f>
        <v>0</v>
      </c>
      <c r="L307" s="508">
        <f>SUM(L303:L306)</f>
        <v>0</v>
      </c>
    </row>
    <row r="308" spans="1:12" ht="15.75" customHeight="1" thickTop="1" thickBot="1" x14ac:dyDescent="0.25">
      <c r="A308" s="928" t="s">
        <v>761</v>
      </c>
      <c r="B308" s="881" t="s">
        <v>732</v>
      </c>
      <c r="C308" s="501"/>
      <c r="D308" s="501"/>
      <c r="E308" s="501"/>
      <c r="F308" s="501"/>
      <c r="G308" s="501"/>
      <c r="H308" s="501"/>
      <c r="I308" s="501"/>
      <c r="J308" s="466"/>
      <c r="K308" s="501"/>
      <c r="L308" s="511"/>
    </row>
    <row r="309" spans="1:12" ht="12.75" customHeight="1" thickTop="1" thickBot="1" x14ac:dyDescent="0.25">
      <c r="A309" s="1908" t="s">
        <v>221</v>
      </c>
      <c r="B309" s="1909"/>
      <c r="C309" s="481">
        <f>SUM(C300)</f>
        <v>0</v>
      </c>
      <c r="D309" s="481">
        <f>SUM(D300)</f>
        <v>0</v>
      </c>
      <c r="E309" s="481">
        <f>SUM(E300,E307)</f>
        <v>0</v>
      </c>
      <c r="F309" s="481">
        <f>SUM(F300)</f>
        <v>0</v>
      </c>
      <c r="G309" s="481">
        <f>SUM(G300)</f>
        <v>0</v>
      </c>
      <c r="H309" s="481">
        <f>SUM(H300,H307)</f>
        <v>0</v>
      </c>
      <c r="I309" s="481">
        <f>SUM(I300)</f>
        <v>0</v>
      </c>
      <c r="J309" s="481">
        <f>SUM(J300)</f>
        <v>0</v>
      </c>
      <c r="K309" s="481">
        <f>SUM(K300,K307,K308)</f>
        <v>0</v>
      </c>
      <c r="L309" s="481">
        <f>SUM(L300,L307,L308)</f>
        <v>0</v>
      </c>
    </row>
    <row r="310" spans="1:12" ht="13.5" thickTop="1" x14ac:dyDescent="0.2">
      <c r="A310" s="1904" t="s">
        <v>850</v>
      </c>
      <c r="B310" s="1905"/>
      <c r="C310" s="529"/>
      <c r="D310" s="529"/>
      <c r="E310" s="529"/>
      <c r="F310" s="529"/>
      <c r="G310" s="529"/>
      <c r="H310" s="529"/>
      <c r="I310" s="529"/>
      <c r="J310" s="529"/>
      <c r="K310" s="904">
        <f>'Revenues 10-15'!H273-'Expenditures 16-24'!K309</f>
        <v>0</v>
      </c>
      <c r="L310" s="529"/>
    </row>
    <row r="311" spans="1:12" ht="9" customHeight="1" x14ac:dyDescent="0.2">
      <c r="A311" s="962"/>
      <c r="B311" s="963"/>
      <c r="C311" s="964"/>
      <c r="D311" s="964"/>
      <c r="E311" s="964"/>
      <c r="F311" s="964"/>
      <c r="G311" s="964"/>
      <c r="H311" s="964"/>
      <c r="I311" s="964"/>
      <c r="J311" s="964"/>
      <c r="K311" s="964"/>
      <c r="L311" s="964"/>
    </row>
    <row r="312" spans="1:12" ht="16.7" customHeight="1" x14ac:dyDescent="0.2">
      <c r="A312" s="1917" t="s">
        <v>126</v>
      </c>
      <c r="B312" s="1918"/>
      <c r="C312" s="482"/>
      <c r="D312" s="477"/>
      <c r="E312" s="477"/>
      <c r="F312" s="477"/>
      <c r="G312" s="477"/>
      <c r="H312" s="477"/>
      <c r="I312" s="477"/>
      <c r="J312" s="477"/>
      <c r="K312" s="477"/>
      <c r="L312" s="478"/>
    </row>
    <row r="313" spans="1:12" ht="9" customHeight="1" x14ac:dyDescent="0.2">
      <c r="A313" s="962"/>
      <c r="B313" s="963"/>
      <c r="C313" s="965"/>
      <c r="D313" s="965"/>
      <c r="E313" s="965"/>
      <c r="F313" s="965"/>
      <c r="G313" s="965"/>
      <c r="H313" s="965"/>
      <c r="I313" s="965"/>
      <c r="J313" s="965"/>
      <c r="K313" s="965"/>
      <c r="L313" s="965"/>
    </row>
    <row r="314" spans="1:12" ht="16.7" customHeight="1" x14ac:dyDescent="0.2">
      <c r="A314" s="1919" t="s">
        <v>764</v>
      </c>
      <c r="B314" s="1918"/>
      <c r="C314" s="482"/>
      <c r="D314" s="477"/>
      <c r="E314" s="477"/>
      <c r="F314" s="477"/>
      <c r="G314" s="477"/>
      <c r="H314" s="477"/>
      <c r="I314" s="477"/>
      <c r="J314" s="477"/>
      <c r="K314" s="477"/>
      <c r="L314" s="478"/>
    </row>
    <row r="315" spans="1:12" x14ac:dyDescent="0.2">
      <c r="A315" s="882" t="s">
        <v>1382</v>
      </c>
      <c r="B315" s="892" t="s">
        <v>482</v>
      </c>
      <c r="C315" s="892"/>
      <c r="D315" s="892"/>
      <c r="E315" s="892"/>
      <c r="F315" s="892"/>
      <c r="G315" s="892"/>
      <c r="H315" s="892"/>
      <c r="I315" s="892"/>
      <c r="J315" s="892"/>
      <c r="K315" s="892"/>
      <c r="L315" s="966"/>
    </row>
    <row r="316" spans="1:12" x14ac:dyDescent="0.2">
      <c r="A316" s="967" t="s">
        <v>818</v>
      </c>
      <c r="B316" s="968">
        <v>1100</v>
      </c>
      <c r="C316" s="696"/>
      <c r="D316" s="696"/>
      <c r="E316" s="696"/>
      <c r="F316" s="696"/>
      <c r="G316" s="696"/>
      <c r="H316" s="696"/>
      <c r="I316" s="696"/>
      <c r="J316" s="696"/>
      <c r="K316" s="969">
        <f>SUM(C316:J316)</f>
        <v>0</v>
      </c>
      <c r="L316" s="465"/>
    </row>
    <row r="317" spans="1:12" x14ac:dyDescent="0.2">
      <c r="A317" s="970" t="s">
        <v>1093</v>
      </c>
      <c r="B317" s="971">
        <v>1115</v>
      </c>
      <c r="C317" s="466"/>
      <c r="D317" s="466"/>
      <c r="E317" s="697"/>
      <c r="F317" s="466"/>
      <c r="G317" s="466"/>
      <c r="H317" s="466"/>
      <c r="I317" s="466"/>
      <c r="J317" s="466"/>
      <c r="K317" s="972">
        <f>SUM(C317,E317)</f>
        <v>0</v>
      </c>
      <c r="L317" s="465"/>
    </row>
    <row r="318" spans="1:12" x14ac:dyDescent="0.2">
      <c r="A318" s="970" t="s">
        <v>140</v>
      </c>
      <c r="B318" s="971">
        <v>1125</v>
      </c>
      <c r="C318" s="696"/>
      <c r="D318" s="696"/>
      <c r="E318" s="696"/>
      <c r="F318" s="696"/>
      <c r="G318" s="696"/>
      <c r="H318" s="696"/>
      <c r="I318" s="696"/>
      <c r="J318" s="696"/>
      <c r="K318" s="972">
        <f t="shared" ref="K318:K344" si="25">SUM(C318:J318)</f>
        <v>0</v>
      </c>
      <c r="L318" s="465"/>
    </row>
    <row r="319" spans="1:12" x14ac:dyDescent="0.2">
      <c r="A319" s="970" t="s">
        <v>1351</v>
      </c>
      <c r="B319" s="971">
        <v>1200</v>
      </c>
      <c r="C319" s="696"/>
      <c r="D319" s="696"/>
      <c r="E319" s="696"/>
      <c r="F319" s="696"/>
      <c r="G319" s="696"/>
      <c r="H319" s="696"/>
      <c r="I319" s="696"/>
      <c r="J319" s="696"/>
      <c r="K319" s="972">
        <f t="shared" si="25"/>
        <v>0</v>
      </c>
      <c r="L319" s="465"/>
    </row>
    <row r="320" spans="1:12" x14ac:dyDescent="0.2">
      <c r="A320" s="970" t="s">
        <v>615</v>
      </c>
      <c r="B320" s="971">
        <v>1225</v>
      </c>
      <c r="C320" s="696"/>
      <c r="D320" s="696"/>
      <c r="E320" s="696"/>
      <c r="F320" s="696"/>
      <c r="G320" s="696"/>
      <c r="H320" s="696"/>
      <c r="I320" s="696"/>
      <c r="J320" s="696"/>
      <c r="K320" s="972">
        <f t="shared" si="25"/>
        <v>0</v>
      </c>
      <c r="L320" s="465"/>
    </row>
    <row r="321" spans="1:12" x14ac:dyDescent="0.2">
      <c r="A321" s="970" t="s">
        <v>616</v>
      </c>
      <c r="B321" s="971">
        <v>1250</v>
      </c>
      <c r="C321" s="696"/>
      <c r="D321" s="696"/>
      <c r="E321" s="696"/>
      <c r="F321" s="696"/>
      <c r="G321" s="696"/>
      <c r="H321" s="696"/>
      <c r="I321" s="696"/>
      <c r="J321" s="696"/>
      <c r="K321" s="972">
        <f t="shared" si="25"/>
        <v>0</v>
      </c>
      <c r="L321" s="465"/>
    </row>
    <row r="322" spans="1:12" x14ac:dyDescent="0.2">
      <c r="A322" s="970" t="s">
        <v>960</v>
      </c>
      <c r="B322" s="971">
        <v>1275</v>
      </c>
      <c r="C322" s="696"/>
      <c r="D322" s="696"/>
      <c r="E322" s="696"/>
      <c r="F322" s="696"/>
      <c r="G322" s="696"/>
      <c r="H322" s="696"/>
      <c r="I322" s="696"/>
      <c r="J322" s="696"/>
      <c r="K322" s="972">
        <f t="shared" si="25"/>
        <v>0</v>
      </c>
      <c r="L322" s="465"/>
    </row>
    <row r="323" spans="1:12" x14ac:dyDescent="0.2">
      <c r="A323" s="970" t="s">
        <v>819</v>
      </c>
      <c r="B323" s="971">
        <v>1300</v>
      </c>
      <c r="C323" s="696"/>
      <c r="D323" s="696"/>
      <c r="E323" s="696"/>
      <c r="F323" s="696"/>
      <c r="G323" s="696"/>
      <c r="H323" s="696"/>
      <c r="I323" s="696"/>
      <c r="J323" s="696"/>
      <c r="K323" s="972">
        <f t="shared" si="25"/>
        <v>0</v>
      </c>
      <c r="L323" s="465"/>
    </row>
    <row r="324" spans="1:12" x14ac:dyDescent="0.2">
      <c r="A324" s="970" t="s">
        <v>617</v>
      </c>
      <c r="B324" s="971">
        <v>1400</v>
      </c>
      <c r="C324" s="696"/>
      <c r="D324" s="696"/>
      <c r="E324" s="696"/>
      <c r="F324" s="696"/>
      <c r="G324" s="696"/>
      <c r="H324" s="696"/>
      <c r="I324" s="696"/>
      <c r="J324" s="696"/>
      <c r="K324" s="972">
        <f t="shared" si="25"/>
        <v>0</v>
      </c>
      <c r="L324" s="465"/>
    </row>
    <row r="325" spans="1:12" x14ac:dyDescent="0.2">
      <c r="A325" s="970" t="s">
        <v>820</v>
      </c>
      <c r="B325" s="971">
        <v>1500</v>
      </c>
      <c r="C325" s="696"/>
      <c r="D325" s="696"/>
      <c r="E325" s="696"/>
      <c r="F325" s="696"/>
      <c r="G325" s="696"/>
      <c r="H325" s="696"/>
      <c r="I325" s="696"/>
      <c r="J325" s="696"/>
      <c r="K325" s="972">
        <f t="shared" si="25"/>
        <v>0</v>
      </c>
      <c r="L325" s="465"/>
    </row>
    <row r="326" spans="1:12" x14ac:dyDescent="0.2">
      <c r="A326" s="970" t="s">
        <v>821</v>
      </c>
      <c r="B326" s="971">
        <v>1600</v>
      </c>
      <c r="C326" s="696"/>
      <c r="D326" s="696"/>
      <c r="E326" s="696"/>
      <c r="F326" s="696"/>
      <c r="G326" s="696"/>
      <c r="H326" s="696"/>
      <c r="I326" s="696"/>
      <c r="J326" s="696"/>
      <c r="K326" s="972">
        <f t="shared" si="25"/>
        <v>0</v>
      </c>
      <c r="L326" s="465"/>
    </row>
    <row r="327" spans="1:12" x14ac:dyDescent="0.2">
      <c r="A327" s="970" t="s">
        <v>841</v>
      </c>
      <c r="B327" s="971">
        <v>1650</v>
      </c>
      <c r="C327" s="696"/>
      <c r="D327" s="696"/>
      <c r="E327" s="696"/>
      <c r="F327" s="696"/>
      <c r="G327" s="696"/>
      <c r="H327" s="696"/>
      <c r="I327" s="696"/>
      <c r="J327" s="696"/>
      <c r="K327" s="972">
        <f t="shared" si="25"/>
        <v>0</v>
      </c>
      <c r="L327" s="465"/>
    </row>
    <row r="328" spans="1:12" x14ac:dyDescent="0.2">
      <c r="A328" s="970" t="s">
        <v>618</v>
      </c>
      <c r="B328" s="971">
        <v>1700</v>
      </c>
      <c r="C328" s="696"/>
      <c r="D328" s="696"/>
      <c r="E328" s="696"/>
      <c r="F328" s="696"/>
      <c r="G328" s="696"/>
      <c r="H328" s="696"/>
      <c r="I328" s="696"/>
      <c r="J328" s="696"/>
      <c r="K328" s="972">
        <f t="shared" si="25"/>
        <v>0</v>
      </c>
      <c r="L328" s="465"/>
    </row>
    <row r="329" spans="1:12" x14ac:dyDescent="0.2">
      <c r="A329" s="970" t="s">
        <v>920</v>
      </c>
      <c r="B329" s="971">
        <v>1800</v>
      </c>
      <c r="C329" s="696"/>
      <c r="D329" s="696"/>
      <c r="E329" s="696"/>
      <c r="F329" s="696"/>
      <c r="G329" s="696"/>
      <c r="H329" s="696"/>
      <c r="I329" s="696"/>
      <c r="J329" s="696"/>
      <c r="K329" s="972">
        <f t="shared" si="25"/>
        <v>0</v>
      </c>
      <c r="L329" s="465"/>
    </row>
    <row r="330" spans="1:12" x14ac:dyDescent="0.2">
      <c r="A330" s="970" t="s">
        <v>112</v>
      </c>
      <c r="B330" s="971">
        <v>1900</v>
      </c>
      <c r="C330" s="696"/>
      <c r="D330" s="696"/>
      <c r="E330" s="696"/>
      <c r="F330" s="696"/>
      <c r="G330" s="696"/>
      <c r="H330" s="696"/>
      <c r="I330" s="696"/>
      <c r="J330" s="696"/>
      <c r="K330" s="972">
        <f t="shared" si="25"/>
        <v>0</v>
      </c>
      <c r="L330" s="465"/>
    </row>
    <row r="331" spans="1:12" x14ac:dyDescent="0.2">
      <c r="A331" s="970" t="s">
        <v>632</v>
      </c>
      <c r="B331" s="971">
        <v>1910</v>
      </c>
      <c r="C331" s="466"/>
      <c r="D331" s="466"/>
      <c r="E331" s="466"/>
      <c r="F331" s="466"/>
      <c r="G331" s="466"/>
      <c r="H331" s="696"/>
      <c r="I331" s="466"/>
      <c r="J331" s="466"/>
      <c r="K331" s="972">
        <f t="shared" si="25"/>
        <v>0</v>
      </c>
      <c r="L331" s="465"/>
    </row>
    <row r="332" spans="1:12" x14ac:dyDescent="0.2">
      <c r="A332" s="970" t="s">
        <v>1352</v>
      </c>
      <c r="B332" s="971">
        <v>1911</v>
      </c>
      <c r="C332" s="466"/>
      <c r="D332" s="466"/>
      <c r="E332" s="466"/>
      <c r="F332" s="466"/>
      <c r="G332" s="466"/>
      <c r="H332" s="696"/>
      <c r="I332" s="466"/>
      <c r="J332" s="466"/>
      <c r="K332" s="972">
        <f t="shared" si="25"/>
        <v>0</v>
      </c>
      <c r="L332" s="465"/>
    </row>
    <row r="333" spans="1:12" x14ac:dyDescent="0.2">
      <c r="A333" s="970" t="s">
        <v>1353</v>
      </c>
      <c r="B333" s="971">
        <v>1912</v>
      </c>
      <c r="C333" s="466"/>
      <c r="D333" s="466"/>
      <c r="E333" s="466"/>
      <c r="F333" s="466"/>
      <c r="G333" s="466"/>
      <c r="H333" s="696"/>
      <c r="I333" s="466"/>
      <c r="J333" s="466"/>
      <c r="K333" s="972">
        <f t="shared" si="25"/>
        <v>0</v>
      </c>
      <c r="L333" s="465"/>
    </row>
    <row r="334" spans="1:12" x14ac:dyDescent="0.2">
      <c r="A334" s="970" t="s">
        <v>1354</v>
      </c>
      <c r="B334" s="971">
        <v>1913</v>
      </c>
      <c r="C334" s="466"/>
      <c r="D334" s="466"/>
      <c r="E334" s="466"/>
      <c r="F334" s="466"/>
      <c r="G334" s="466"/>
      <c r="H334" s="696"/>
      <c r="I334" s="466"/>
      <c r="J334" s="466"/>
      <c r="K334" s="972">
        <f t="shared" si="25"/>
        <v>0</v>
      </c>
      <c r="L334" s="465"/>
    </row>
    <row r="335" spans="1:12" x14ac:dyDescent="0.2">
      <c r="A335" s="970" t="s">
        <v>1355</v>
      </c>
      <c r="B335" s="971">
        <v>1914</v>
      </c>
      <c r="C335" s="466"/>
      <c r="D335" s="466"/>
      <c r="E335" s="466"/>
      <c r="F335" s="466"/>
      <c r="G335" s="466"/>
      <c r="H335" s="696"/>
      <c r="I335" s="466"/>
      <c r="J335" s="466"/>
      <c r="K335" s="972">
        <f t="shared" si="25"/>
        <v>0</v>
      </c>
      <c r="L335" s="465"/>
    </row>
    <row r="336" spans="1:12" x14ac:dyDescent="0.2">
      <c r="A336" s="970" t="s">
        <v>1356</v>
      </c>
      <c r="B336" s="971">
        <v>1915</v>
      </c>
      <c r="C336" s="466"/>
      <c r="D336" s="466"/>
      <c r="E336" s="466"/>
      <c r="F336" s="466"/>
      <c r="G336" s="466"/>
      <c r="H336" s="696"/>
      <c r="I336" s="466"/>
      <c r="J336" s="466"/>
      <c r="K336" s="972">
        <f t="shared" si="25"/>
        <v>0</v>
      </c>
      <c r="L336" s="465"/>
    </row>
    <row r="337" spans="1:12" x14ac:dyDescent="0.2">
      <c r="A337" s="970" t="s">
        <v>1357</v>
      </c>
      <c r="B337" s="971">
        <v>1916</v>
      </c>
      <c r="C337" s="466"/>
      <c r="D337" s="466"/>
      <c r="E337" s="466"/>
      <c r="F337" s="466"/>
      <c r="G337" s="466"/>
      <c r="H337" s="696"/>
      <c r="I337" s="466"/>
      <c r="J337" s="466"/>
      <c r="K337" s="972">
        <f t="shared" si="25"/>
        <v>0</v>
      </c>
      <c r="L337" s="465"/>
    </row>
    <row r="338" spans="1:12" x14ac:dyDescent="0.2">
      <c r="A338" s="970" t="s">
        <v>1358</v>
      </c>
      <c r="B338" s="971">
        <v>1917</v>
      </c>
      <c r="C338" s="466"/>
      <c r="D338" s="466"/>
      <c r="E338" s="466"/>
      <c r="F338" s="466"/>
      <c r="G338" s="466"/>
      <c r="H338" s="696"/>
      <c r="I338" s="466"/>
      <c r="J338" s="466"/>
      <c r="K338" s="972">
        <f t="shared" si="25"/>
        <v>0</v>
      </c>
      <c r="L338" s="465"/>
    </row>
    <row r="339" spans="1:12" x14ac:dyDescent="0.2">
      <c r="A339" s="970" t="s">
        <v>1359</v>
      </c>
      <c r="B339" s="971">
        <v>1918</v>
      </c>
      <c r="C339" s="466"/>
      <c r="D339" s="466"/>
      <c r="E339" s="466"/>
      <c r="F339" s="466"/>
      <c r="G339" s="466"/>
      <c r="H339" s="696"/>
      <c r="I339" s="466"/>
      <c r="J339" s="466"/>
      <c r="K339" s="972">
        <f t="shared" si="25"/>
        <v>0</v>
      </c>
      <c r="L339" s="465"/>
    </row>
    <row r="340" spans="1:12" x14ac:dyDescent="0.2">
      <c r="A340" s="970" t="s">
        <v>1360</v>
      </c>
      <c r="B340" s="971">
        <v>1919</v>
      </c>
      <c r="C340" s="466"/>
      <c r="D340" s="466"/>
      <c r="E340" s="466"/>
      <c r="F340" s="466"/>
      <c r="G340" s="466"/>
      <c r="H340" s="696"/>
      <c r="I340" s="466"/>
      <c r="J340" s="466"/>
      <c r="K340" s="972">
        <f t="shared" si="25"/>
        <v>0</v>
      </c>
      <c r="L340" s="465"/>
    </row>
    <row r="341" spans="1:12" x14ac:dyDescent="0.2">
      <c r="A341" s="970" t="s">
        <v>1361</v>
      </c>
      <c r="B341" s="973">
        <v>1920</v>
      </c>
      <c r="C341" s="466"/>
      <c r="D341" s="466"/>
      <c r="E341" s="466"/>
      <c r="F341" s="466"/>
      <c r="G341" s="466"/>
      <c r="H341" s="696"/>
      <c r="I341" s="466"/>
      <c r="J341" s="466"/>
      <c r="K341" s="972">
        <f t="shared" si="25"/>
        <v>0</v>
      </c>
      <c r="L341" s="465"/>
    </row>
    <row r="342" spans="1:12" x14ac:dyDescent="0.2">
      <c r="A342" s="970" t="s">
        <v>1362</v>
      </c>
      <c r="B342" s="973">
        <v>1921</v>
      </c>
      <c r="C342" s="466"/>
      <c r="D342" s="466"/>
      <c r="E342" s="466"/>
      <c r="F342" s="466"/>
      <c r="G342" s="466"/>
      <c r="H342" s="696"/>
      <c r="I342" s="466"/>
      <c r="J342" s="466"/>
      <c r="K342" s="972">
        <f t="shared" si="25"/>
        <v>0</v>
      </c>
      <c r="L342" s="465"/>
    </row>
    <row r="343" spans="1:12" x14ac:dyDescent="0.2">
      <c r="A343" s="974" t="s">
        <v>1363</v>
      </c>
      <c r="B343" s="975">
        <v>1922</v>
      </c>
      <c r="C343" s="466"/>
      <c r="D343" s="466"/>
      <c r="E343" s="466"/>
      <c r="F343" s="466"/>
      <c r="G343" s="466"/>
      <c r="H343" s="696"/>
      <c r="I343" s="466"/>
      <c r="J343" s="466"/>
      <c r="K343" s="972">
        <f t="shared" si="25"/>
        <v>0</v>
      </c>
      <c r="L343" s="465"/>
    </row>
    <row r="344" spans="1:12" ht="13.5" thickBot="1" x14ac:dyDescent="0.25">
      <c r="A344" s="976" t="s">
        <v>1385</v>
      </c>
      <c r="B344" s="977">
        <v>1000</v>
      </c>
      <c r="C344" s="978">
        <f t="shared" ref="C344:J344" si="26">SUM(C316:C343)</f>
        <v>0</v>
      </c>
      <c r="D344" s="978">
        <f t="shared" si="26"/>
        <v>0</v>
      </c>
      <c r="E344" s="978">
        <f t="shared" si="26"/>
        <v>0</v>
      </c>
      <c r="F344" s="978">
        <f t="shared" si="26"/>
        <v>0</v>
      </c>
      <c r="G344" s="978">
        <f t="shared" si="26"/>
        <v>0</v>
      </c>
      <c r="H344" s="978">
        <f t="shared" si="26"/>
        <v>0</v>
      </c>
      <c r="I344" s="978">
        <f t="shared" si="26"/>
        <v>0</v>
      </c>
      <c r="J344" s="978">
        <f t="shared" si="26"/>
        <v>0</v>
      </c>
      <c r="K344" s="979">
        <f t="shared" si="25"/>
        <v>0</v>
      </c>
      <c r="L344" s="979">
        <f>SUM(L316:L343)</f>
        <v>0</v>
      </c>
    </row>
    <row r="345" spans="1:12" ht="13.5" thickTop="1" x14ac:dyDescent="0.2">
      <c r="A345" s="882" t="s">
        <v>1383</v>
      </c>
      <c r="B345" s="980">
        <v>2000</v>
      </c>
      <c r="C345" s="882"/>
      <c r="D345" s="882"/>
      <c r="E345" s="882"/>
      <c r="F345" s="882"/>
      <c r="G345" s="882"/>
      <c r="H345" s="882"/>
      <c r="I345" s="882"/>
      <c r="J345" s="882"/>
      <c r="K345" s="882"/>
      <c r="L345" s="981"/>
    </row>
    <row r="346" spans="1:12" x14ac:dyDescent="0.2">
      <c r="A346" s="982" t="s">
        <v>1364</v>
      </c>
      <c r="B346" s="983">
        <v>2100</v>
      </c>
      <c r="C346" s="470"/>
      <c r="D346" s="470"/>
      <c r="E346" s="470"/>
      <c r="F346" s="470"/>
      <c r="G346" s="470"/>
      <c r="H346" s="470"/>
      <c r="I346" s="470"/>
      <c r="J346" s="470"/>
      <c r="K346" s="470"/>
      <c r="L346" s="981"/>
    </row>
    <row r="347" spans="1:12" x14ac:dyDescent="0.2">
      <c r="A347" s="984" t="s">
        <v>922</v>
      </c>
      <c r="B347" s="971">
        <v>2110</v>
      </c>
      <c r="C347" s="696"/>
      <c r="D347" s="696"/>
      <c r="E347" s="696"/>
      <c r="F347" s="696"/>
      <c r="G347" s="696"/>
      <c r="H347" s="696"/>
      <c r="I347" s="696"/>
      <c r="J347" s="696"/>
      <c r="K347" s="972">
        <f t="shared" ref="K347:K352" si="27">SUM(C347:J347)</f>
        <v>0</v>
      </c>
      <c r="L347" s="698"/>
    </row>
    <row r="348" spans="1:12" x14ac:dyDescent="0.2">
      <c r="A348" s="985" t="s">
        <v>923</v>
      </c>
      <c r="B348" s="971">
        <v>2120</v>
      </c>
      <c r="C348" s="696"/>
      <c r="D348" s="696"/>
      <c r="E348" s="696"/>
      <c r="F348" s="696"/>
      <c r="G348" s="696"/>
      <c r="H348" s="696"/>
      <c r="I348" s="696"/>
      <c r="J348" s="696"/>
      <c r="K348" s="972">
        <f t="shared" si="27"/>
        <v>0</v>
      </c>
      <c r="L348" s="698"/>
    </row>
    <row r="349" spans="1:12" x14ac:dyDescent="0.2">
      <c r="A349" s="985" t="s">
        <v>155</v>
      </c>
      <c r="B349" s="971">
        <v>2130</v>
      </c>
      <c r="C349" s="696"/>
      <c r="D349" s="696"/>
      <c r="E349" s="696"/>
      <c r="F349" s="696"/>
      <c r="G349" s="696"/>
      <c r="H349" s="696"/>
      <c r="I349" s="696"/>
      <c r="J349" s="696"/>
      <c r="K349" s="972">
        <f t="shared" si="27"/>
        <v>0</v>
      </c>
      <c r="L349" s="698"/>
    </row>
    <row r="350" spans="1:12" x14ac:dyDescent="0.2">
      <c r="A350" s="985" t="s">
        <v>156</v>
      </c>
      <c r="B350" s="971">
        <v>2140</v>
      </c>
      <c r="C350" s="696"/>
      <c r="D350" s="696"/>
      <c r="E350" s="696"/>
      <c r="F350" s="696"/>
      <c r="G350" s="696"/>
      <c r="H350" s="696"/>
      <c r="I350" s="696"/>
      <c r="J350" s="696"/>
      <c r="K350" s="972">
        <f t="shared" si="27"/>
        <v>0</v>
      </c>
      <c r="L350" s="698"/>
    </row>
    <row r="351" spans="1:12" x14ac:dyDescent="0.2">
      <c r="A351" s="986" t="s">
        <v>157</v>
      </c>
      <c r="B351" s="987">
        <v>2150</v>
      </c>
      <c r="C351" s="696"/>
      <c r="D351" s="696"/>
      <c r="E351" s="696"/>
      <c r="F351" s="696"/>
      <c r="G351" s="696"/>
      <c r="H351" s="696"/>
      <c r="I351" s="696"/>
      <c r="J351" s="696"/>
      <c r="K351" s="972">
        <f t="shared" si="27"/>
        <v>0</v>
      </c>
      <c r="L351" s="698"/>
    </row>
    <row r="352" spans="1:12" x14ac:dyDescent="0.2">
      <c r="A352" s="988" t="s">
        <v>142</v>
      </c>
      <c r="B352" s="989">
        <v>2190</v>
      </c>
      <c r="C352" s="696"/>
      <c r="D352" s="696"/>
      <c r="E352" s="696"/>
      <c r="F352" s="696"/>
      <c r="G352" s="696"/>
      <c r="H352" s="696"/>
      <c r="I352" s="696"/>
      <c r="J352" s="696"/>
      <c r="K352" s="972">
        <f t="shared" si="27"/>
        <v>0</v>
      </c>
      <c r="L352" s="698"/>
    </row>
    <row r="353" spans="1:12" ht="13.5" thickBot="1" x14ac:dyDescent="0.25">
      <c r="A353" s="990" t="s">
        <v>1365</v>
      </c>
      <c r="B353" s="991">
        <v>2100</v>
      </c>
      <c r="C353" s="992">
        <f>SUM(C347:C352)</f>
        <v>0</v>
      </c>
      <c r="D353" s="992">
        <f t="shared" ref="D353:K353" si="28">SUM(D347:D352)</f>
        <v>0</v>
      </c>
      <c r="E353" s="992">
        <f t="shared" si="28"/>
        <v>0</v>
      </c>
      <c r="F353" s="992">
        <f t="shared" si="28"/>
        <v>0</v>
      </c>
      <c r="G353" s="992">
        <f t="shared" si="28"/>
        <v>0</v>
      </c>
      <c r="H353" s="992">
        <f t="shared" si="28"/>
        <v>0</v>
      </c>
      <c r="I353" s="992">
        <f t="shared" si="28"/>
        <v>0</v>
      </c>
      <c r="J353" s="992">
        <f t="shared" si="28"/>
        <v>0</v>
      </c>
      <c r="K353" s="992">
        <f t="shared" si="28"/>
        <v>0</v>
      </c>
      <c r="L353" s="979">
        <f>SUM(L347:L352)</f>
        <v>0</v>
      </c>
    </row>
    <row r="354" spans="1:12" ht="13.5" thickTop="1" x14ac:dyDescent="0.2">
      <c r="A354" s="982" t="s">
        <v>1366</v>
      </c>
      <c r="B354" s="983">
        <v>2200</v>
      </c>
      <c r="C354" s="470"/>
      <c r="D354" s="470"/>
      <c r="E354" s="470"/>
      <c r="F354" s="470"/>
      <c r="G354" s="470"/>
      <c r="H354" s="470"/>
      <c r="I354" s="470"/>
      <c r="J354" s="470"/>
      <c r="K354" s="470"/>
      <c r="L354" s="981"/>
    </row>
    <row r="355" spans="1:12" x14ac:dyDescent="0.2">
      <c r="A355" s="993" t="s">
        <v>694</v>
      </c>
      <c r="B355" s="994">
        <v>2210</v>
      </c>
      <c r="C355" s="696"/>
      <c r="D355" s="696"/>
      <c r="E355" s="696"/>
      <c r="F355" s="696"/>
      <c r="G355" s="696"/>
      <c r="H355" s="696"/>
      <c r="I355" s="696"/>
      <c r="J355" s="696"/>
      <c r="K355" s="972">
        <f>SUM(C355:J355)</f>
        <v>0</v>
      </c>
      <c r="L355" s="698"/>
    </row>
    <row r="356" spans="1:12" x14ac:dyDescent="0.2">
      <c r="A356" s="993" t="s">
        <v>695</v>
      </c>
      <c r="B356" s="994">
        <v>2220</v>
      </c>
      <c r="C356" s="696"/>
      <c r="D356" s="696"/>
      <c r="E356" s="696"/>
      <c r="F356" s="696"/>
      <c r="G356" s="696"/>
      <c r="H356" s="696"/>
      <c r="I356" s="696"/>
      <c r="J356" s="696"/>
      <c r="K356" s="972">
        <f>SUM(C356:J356)</f>
        <v>0</v>
      </c>
      <c r="L356" s="698"/>
    </row>
    <row r="357" spans="1:12" x14ac:dyDescent="0.2">
      <c r="A357" s="993" t="s">
        <v>696</v>
      </c>
      <c r="B357" s="994">
        <v>2230</v>
      </c>
      <c r="C357" s="696"/>
      <c r="D357" s="696"/>
      <c r="E357" s="696"/>
      <c r="F357" s="696"/>
      <c r="G357" s="696"/>
      <c r="H357" s="696"/>
      <c r="I357" s="696"/>
      <c r="J357" s="696"/>
      <c r="K357" s="972">
        <f>SUM(C357:J357)</f>
        <v>0</v>
      </c>
      <c r="L357" s="698"/>
    </row>
    <row r="358" spans="1:12" ht="13.5" thickBot="1" x14ac:dyDescent="0.25">
      <c r="A358" s="990" t="s">
        <v>474</v>
      </c>
      <c r="B358" s="995">
        <v>2200</v>
      </c>
      <c r="C358" s="992">
        <f>SUM(C355:C357)</f>
        <v>0</v>
      </c>
      <c r="D358" s="992">
        <f t="shared" ref="D358:K358" si="29">SUM(D355:D357)</f>
        <v>0</v>
      </c>
      <c r="E358" s="992">
        <f t="shared" si="29"/>
        <v>0</v>
      </c>
      <c r="F358" s="992">
        <f t="shared" si="29"/>
        <v>0</v>
      </c>
      <c r="G358" s="992">
        <f t="shared" si="29"/>
        <v>0</v>
      </c>
      <c r="H358" s="992">
        <f t="shared" si="29"/>
        <v>0</v>
      </c>
      <c r="I358" s="992">
        <f t="shared" si="29"/>
        <v>0</v>
      </c>
      <c r="J358" s="992">
        <f t="shared" si="29"/>
        <v>0</v>
      </c>
      <c r="K358" s="992">
        <f t="shared" si="29"/>
        <v>0</v>
      </c>
      <c r="L358" s="979">
        <f>SUM(L355:L357)</f>
        <v>0</v>
      </c>
    </row>
    <row r="359" spans="1:12" ht="15.75" customHeight="1" thickTop="1" x14ac:dyDescent="0.2">
      <c r="A359" s="982" t="s">
        <v>517</v>
      </c>
      <c r="B359" s="889" t="s">
        <v>33</v>
      </c>
      <c r="C359" s="470"/>
      <c r="D359" s="470"/>
      <c r="E359" s="470"/>
      <c r="F359" s="470"/>
      <c r="G359" s="470"/>
      <c r="H359" s="470"/>
      <c r="I359" s="470"/>
      <c r="J359" s="470"/>
      <c r="K359" s="470"/>
      <c r="L359" s="470"/>
    </row>
    <row r="360" spans="1:12" x14ac:dyDescent="0.2">
      <c r="A360" s="993" t="s">
        <v>697</v>
      </c>
      <c r="B360" s="994">
        <v>2310</v>
      </c>
      <c r="C360" s="696"/>
      <c r="D360" s="696"/>
      <c r="E360" s="696"/>
      <c r="F360" s="696"/>
      <c r="G360" s="696"/>
      <c r="H360" s="696"/>
      <c r="I360" s="696"/>
      <c r="J360" s="699"/>
      <c r="K360" s="972">
        <f>SUM(C360:J360)</f>
        <v>0</v>
      </c>
      <c r="L360" s="465"/>
    </row>
    <row r="361" spans="1:12" x14ac:dyDescent="0.2">
      <c r="A361" s="993" t="s">
        <v>698</v>
      </c>
      <c r="B361" s="994">
        <v>2320</v>
      </c>
      <c r="C361" s="696"/>
      <c r="D361" s="696"/>
      <c r="E361" s="696"/>
      <c r="F361" s="696"/>
      <c r="G361" s="696"/>
      <c r="H361" s="696"/>
      <c r="I361" s="696"/>
      <c r="J361" s="699"/>
      <c r="K361" s="972">
        <f>SUM(C361:J361)</f>
        <v>0</v>
      </c>
      <c r="L361" s="465"/>
    </row>
    <row r="362" spans="1:12" x14ac:dyDescent="0.2">
      <c r="A362" s="993" t="s">
        <v>42</v>
      </c>
      <c r="B362" s="994">
        <v>2330</v>
      </c>
      <c r="C362" s="696"/>
      <c r="D362" s="696"/>
      <c r="E362" s="696"/>
      <c r="F362" s="696"/>
      <c r="G362" s="696"/>
      <c r="H362" s="696"/>
      <c r="I362" s="696"/>
      <c r="J362" s="699"/>
      <c r="K362" s="972">
        <f>SUM(C362:J362)</f>
        <v>0</v>
      </c>
      <c r="L362" s="465"/>
    </row>
    <row r="363" spans="1:12" x14ac:dyDescent="0.2">
      <c r="A363" s="126" t="s">
        <v>235</v>
      </c>
      <c r="B363" s="418" t="s">
        <v>225</v>
      </c>
      <c r="C363" s="698"/>
      <c r="D363" s="698"/>
      <c r="E363" s="698"/>
      <c r="F363" s="698"/>
      <c r="G363" s="698"/>
      <c r="H363" s="698"/>
      <c r="I363" s="698"/>
      <c r="J363" s="698"/>
      <c r="K363" s="996">
        <f>SUM(C363:J363)</f>
        <v>0</v>
      </c>
      <c r="L363" s="465"/>
    </row>
    <row r="364" spans="1:12" x14ac:dyDescent="0.2">
      <c r="A364" s="126" t="s">
        <v>598</v>
      </c>
      <c r="B364" s="418" t="s">
        <v>226</v>
      </c>
      <c r="C364" s="698"/>
      <c r="D364" s="698"/>
      <c r="E364" s="698"/>
      <c r="F364" s="698"/>
      <c r="G364" s="698"/>
      <c r="H364" s="698"/>
      <c r="I364" s="698"/>
      <c r="J364" s="698"/>
      <c r="K364" s="996">
        <f>SUM(C364:J364)</f>
        <v>0</v>
      </c>
      <c r="L364" s="465"/>
    </row>
    <row r="365" spans="1:12" ht="12.75" customHeight="1" thickBot="1" x14ac:dyDescent="0.25">
      <c r="A365" s="997" t="s">
        <v>611</v>
      </c>
      <c r="B365" s="862" t="s">
        <v>33</v>
      </c>
      <c r="C365" s="481">
        <f>SUM(C360:C364)</f>
        <v>0</v>
      </c>
      <c r="D365" s="481">
        <f t="shared" ref="D365:J365" si="30">SUM(D360:D364)</f>
        <v>0</v>
      </c>
      <c r="E365" s="481">
        <f t="shared" si="30"/>
        <v>0</v>
      </c>
      <c r="F365" s="481">
        <f t="shared" si="30"/>
        <v>0</v>
      </c>
      <c r="G365" s="481">
        <f t="shared" si="30"/>
        <v>0</v>
      </c>
      <c r="H365" s="481">
        <f t="shared" si="30"/>
        <v>0</v>
      </c>
      <c r="I365" s="481">
        <f t="shared" si="30"/>
        <v>0</v>
      </c>
      <c r="J365" s="481">
        <f t="shared" si="30"/>
        <v>0</v>
      </c>
      <c r="K365" s="481">
        <f>SUM(K360:K364)</f>
        <v>0</v>
      </c>
      <c r="L365" s="481">
        <f>SUM(L360:L364)</f>
        <v>0</v>
      </c>
    </row>
    <row r="366" spans="1:12" ht="12.75" customHeight="1" thickTop="1" x14ac:dyDescent="0.2">
      <c r="A366" s="982" t="s">
        <v>1367</v>
      </c>
      <c r="B366" s="889">
        <v>2400</v>
      </c>
      <c r="C366" s="470"/>
      <c r="D366" s="470"/>
      <c r="E366" s="470"/>
      <c r="F366" s="470"/>
      <c r="G366" s="470"/>
      <c r="H366" s="470"/>
      <c r="I366" s="470"/>
      <c r="J366" s="470"/>
      <c r="K366" s="470"/>
      <c r="L366" s="470"/>
    </row>
    <row r="367" spans="1:12" ht="12.75" customHeight="1" x14ac:dyDescent="0.2">
      <c r="A367" s="993" t="s">
        <v>902</v>
      </c>
      <c r="B367" s="994">
        <v>2410</v>
      </c>
      <c r="C367" s="695"/>
      <c r="D367" s="695"/>
      <c r="E367" s="695"/>
      <c r="F367" s="695"/>
      <c r="G367" s="695"/>
      <c r="H367" s="695"/>
      <c r="I367" s="695"/>
      <c r="J367" s="695"/>
      <c r="K367" s="998">
        <f>SUM(C367:J367)</f>
        <v>0</v>
      </c>
      <c r="L367" s="465"/>
    </row>
    <row r="368" spans="1:12" ht="12.75" customHeight="1" x14ac:dyDescent="0.2">
      <c r="A368" s="999" t="s">
        <v>1368</v>
      </c>
      <c r="B368" s="1000">
        <v>2490</v>
      </c>
      <c r="C368" s="695"/>
      <c r="D368" s="695"/>
      <c r="E368" s="695"/>
      <c r="F368" s="695"/>
      <c r="G368" s="695"/>
      <c r="H368" s="695"/>
      <c r="I368" s="695"/>
      <c r="J368" s="695"/>
      <c r="K368" s="998">
        <f>SUM(C368:J368)</f>
        <v>0</v>
      </c>
      <c r="L368" s="465"/>
    </row>
    <row r="369" spans="1:12" ht="12.75" customHeight="1" thickBot="1" x14ac:dyDescent="0.25">
      <c r="A369" s="990" t="s">
        <v>208</v>
      </c>
      <c r="B369" s="1001">
        <v>2400</v>
      </c>
      <c r="C369" s="1002">
        <f>SUM(C367:C368)</f>
        <v>0</v>
      </c>
      <c r="D369" s="1002">
        <f t="shared" ref="D369:J369" si="31">SUM(D367:D368)</f>
        <v>0</v>
      </c>
      <c r="E369" s="1002">
        <f t="shared" si="31"/>
        <v>0</v>
      </c>
      <c r="F369" s="1002">
        <f t="shared" si="31"/>
        <v>0</v>
      </c>
      <c r="G369" s="1002">
        <f t="shared" si="31"/>
        <v>0</v>
      </c>
      <c r="H369" s="1002">
        <f t="shared" si="31"/>
        <v>0</v>
      </c>
      <c r="I369" s="1002">
        <f t="shared" si="31"/>
        <v>0</v>
      </c>
      <c r="J369" s="1002">
        <f t="shared" si="31"/>
        <v>0</v>
      </c>
      <c r="K369" s="1003">
        <f>SUM(K367:K368)</f>
        <v>0</v>
      </c>
      <c r="L369" s="481">
        <f>SUM(L367:L368)</f>
        <v>0</v>
      </c>
    </row>
    <row r="370" spans="1:12" ht="12.75" customHeight="1" thickTop="1" x14ac:dyDescent="0.2">
      <c r="A370" s="982" t="s">
        <v>1369</v>
      </c>
      <c r="B370" s="889">
        <v>2500</v>
      </c>
      <c r="C370" s="470"/>
      <c r="D370" s="470"/>
      <c r="E370" s="470"/>
      <c r="F370" s="470"/>
      <c r="G370" s="470"/>
      <c r="H370" s="470"/>
      <c r="I370" s="470"/>
      <c r="J370" s="470"/>
      <c r="K370" s="470"/>
      <c r="L370" s="470"/>
    </row>
    <row r="371" spans="1:12" ht="12.75" customHeight="1" x14ac:dyDescent="0.2">
      <c r="A371" s="1004" t="s">
        <v>903</v>
      </c>
      <c r="B371" s="1005">
        <v>2510</v>
      </c>
      <c r="C371" s="695"/>
      <c r="D371" s="695"/>
      <c r="E371" s="695"/>
      <c r="F371" s="695"/>
      <c r="G371" s="695"/>
      <c r="H371" s="695"/>
      <c r="I371" s="695"/>
      <c r="J371" s="695"/>
      <c r="K371" s="998">
        <f t="shared" ref="K371:K377" si="32">SUM(C371:J371)</f>
        <v>0</v>
      </c>
      <c r="L371" s="465"/>
    </row>
    <row r="372" spans="1:12" ht="12.75" customHeight="1" x14ac:dyDescent="0.2">
      <c r="A372" s="1004" t="s">
        <v>385</v>
      </c>
      <c r="B372" s="1005">
        <v>2520</v>
      </c>
      <c r="C372" s="695"/>
      <c r="D372" s="695"/>
      <c r="E372" s="695"/>
      <c r="F372" s="695"/>
      <c r="G372" s="695"/>
      <c r="H372" s="695"/>
      <c r="I372" s="695"/>
      <c r="J372" s="695"/>
      <c r="K372" s="998">
        <f t="shared" si="32"/>
        <v>0</v>
      </c>
      <c r="L372" s="465"/>
    </row>
    <row r="373" spans="1:12" ht="12.75" customHeight="1" x14ac:dyDescent="0.2">
      <c r="A373" s="1004" t="s">
        <v>515</v>
      </c>
      <c r="B373" s="73">
        <v>2530</v>
      </c>
      <c r="C373" s="695"/>
      <c r="D373" s="695"/>
      <c r="E373" s="695"/>
      <c r="F373" s="695"/>
      <c r="G373" s="695"/>
      <c r="H373" s="695"/>
      <c r="I373" s="695"/>
      <c r="J373" s="695"/>
      <c r="K373" s="491">
        <f>SUM(C373:J373)</f>
        <v>0</v>
      </c>
      <c r="L373" s="465"/>
    </row>
    <row r="374" spans="1:12" ht="12.75" customHeight="1" x14ac:dyDescent="0.2">
      <c r="A374" s="1004" t="s">
        <v>154</v>
      </c>
      <c r="B374" s="1005">
        <v>2540</v>
      </c>
      <c r="C374" s="695"/>
      <c r="D374" s="695"/>
      <c r="E374" s="695"/>
      <c r="F374" s="695"/>
      <c r="G374" s="695"/>
      <c r="H374" s="695"/>
      <c r="I374" s="695"/>
      <c r="J374" s="695"/>
      <c r="K374" s="998">
        <f t="shared" si="32"/>
        <v>0</v>
      </c>
      <c r="L374" s="465"/>
    </row>
    <row r="375" spans="1:12" ht="12.75" customHeight="1" x14ac:dyDescent="0.2">
      <c r="A375" s="1004" t="s">
        <v>813</v>
      </c>
      <c r="B375" s="1005">
        <v>2550</v>
      </c>
      <c r="C375" s="695"/>
      <c r="D375" s="695"/>
      <c r="E375" s="695"/>
      <c r="F375" s="695"/>
      <c r="G375" s="695"/>
      <c r="H375" s="695"/>
      <c r="I375" s="695"/>
      <c r="J375" s="695"/>
      <c r="K375" s="998">
        <f t="shared" si="32"/>
        <v>0</v>
      </c>
      <c r="L375" s="465"/>
    </row>
    <row r="376" spans="1:12" ht="12.75" customHeight="1" x14ac:dyDescent="0.2">
      <c r="A376" s="1004" t="s">
        <v>96</v>
      </c>
      <c r="B376" s="1005">
        <v>2560</v>
      </c>
      <c r="C376" s="695"/>
      <c r="D376" s="695"/>
      <c r="E376" s="695"/>
      <c r="F376" s="695"/>
      <c r="G376" s="695"/>
      <c r="H376" s="695"/>
      <c r="I376" s="695"/>
      <c r="J376" s="695"/>
      <c r="K376" s="998">
        <f t="shared" si="32"/>
        <v>0</v>
      </c>
      <c r="L376" s="465"/>
    </row>
    <row r="377" spans="1:12" ht="12.75" customHeight="1" x14ac:dyDescent="0.2">
      <c r="A377" s="1004" t="s">
        <v>97</v>
      </c>
      <c r="B377" s="1005">
        <v>2570</v>
      </c>
      <c r="C377" s="695"/>
      <c r="D377" s="695"/>
      <c r="E377" s="695"/>
      <c r="F377" s="695"/>
      <c r="G377" s="695"/>
      <c r="H377" s="695"/>
      <c r="I377" s="695"/>
      <c r="J377" s="695"/>
      <c r="K377" s="998">
        <f t="shared" si="32"/>
        <v>0</v>
      </c>
      <c r="L377" s="465"/>
    </row>
    <row r="378" spans="1:12" ht="12.75" customHeight="1" thickBot="1" x14ac:dyDescent="0.25">
      <c r="A378" s="1006" t="s">
        <v>613</v>
      </c>
      <c r="B378" s="1007">
        <v>2500</v>
      </c>
      <c r="C378" s="1008">
        <f>SUM(C371:C377)</f>
        <v>0</v>
      </c>
      <c r="D378" s="1008">
        <f t="shared" ref="D378:K378" si="33">SUM(D371:D377)</f>
        <v>0</v>
      </c>
      <c r="E378" s="1008">
        <f t="shared" si="33"/>
        <v>0</v>
      </c>
      <c r="F378" s="1008">
        <f t="shared" si="33"/>
        <v>0</v>
      </c>
      <c r="G378" s="1008">
        <f t="shared" si="33"/>
        <v>0</v>
      </c>
      <c r="H378" s="1008">
        <f t="shared" si="33"/>
        <v>0</v>
      </c>
      <c r="I378" s="1008">
        <f t="shared" si="33"/>
        <v>0</v>
      </c>
      <c r="J378" s="1008">
        <f t="shared" si="33"/>
        <v>0</v>
      </c>
      <c r="K378" s="1008">
        <f t="shared" si="33"/>
        <v>0</v>
      </c>
      <c r="L378" s="485">
        <f>SUM(L371:L377)</f>
        <v>0</v>
      </c>
    </row>
    <row r="379" spans="1:12" ht="12.75" customHeight="1" thickTop="1" x14ac:dyDescent="0.2">
      <c r="A379" s="982" t="s">
        <v>1370</v>
      </c>
      <c r="B379" s="889" t="s">
        <v>36</v>
      </c>
      <c r="C379" s="470"/>
      <c r="D379" s="470"/>
      <c r="E379" s="470"/>
      <c r="F379" s="470"/>
      <c r="G379" s="470"/>
      <c r="H379" s="470"/>
      <c r="I379" s="470"/>
      <c r="J379" s="470"/>
      <c r="K379" s="470"/>
      <c r="L379" s="470"/>
    </row>
    <row r="380" spans="1:12" ht="12.75" customHeight="1" x14ac:dyDescent="0.2">
      <c r="A380" s="1004" t="s">
        <v>895</v>
      </c>
      <c r="B380" s="1005">
        <v>2610</v>
      </c>
      <c r="C380" s="695"/>
      <c r="D380" s="695"/>
      <c r="E380" s="695"/>
      <c r="F380" s="695"/>
      <c r="G380" s="695"/>
      <c r="H380" s="695"/>
      <c r="I380" s="695"/>
      <c r="J380" s="695"/>
      <c r="K380" s="998">
        <f>SUM(C380:J380)</f>
        <v>0</v>
      </c>
      <c r="L380" s="465"/>
    </row>
    <row r="381" spans="1:12" ht="12.75" customHeight="1" x14ac:dyDescent="0.2">
      <c r="A381" s="1004" t="s">
        <v>1371</v>
      </c>
      <c r="B381" s="1005">
        <v>2620</v>
      </c>
      <c r="C381" s="695"/>
      <c r="D381" s="695"/>
      <c r="E381" s="695"/>
      <c r="F381" s="695"/>
      <c r="G381" s="695"/>
      <c r="H381" s="695"/>
      <c r="I381" s="695"/>
      <c r="J381" s="695"/>
      <c r="K381" s="998">
        <f>SUM(C381:J381)</f>
        <v>0</v>
      </c>
      <c r="L381" s="465"/>
    </row>
    <row r="382" spans="1:12" ht="12.75" customHeight="1" x14ac:dyDescent="0.2">
      <c r="A382" s="1004" t="s">
        <v>896</v>
      </c>
      <c r="B382" s="1005">
        <v>2630</v>
      </c>
      <c r="C382" s="695"/>
      <c r="D382" s="695"/>
      <c r="E382" s="695"/>
      <c r="F382" s="695"/>
      <c r="G382" s="695"/>
      <c r="H382" s="695"/>
      <c r="I382" s="695"/>
      <c r="J382" s="695"/>
      <c r="K382" s="998">
        <f>SUM(C382:J382)</f>
        <v>0</v>
      </c>
      <c r="L382" s="465"/>
    </row>
    <row r="383" spans="1:12" ht="12.75" customHeight="1" x14ac:dyDescent="0.2">
      <c r="A383" s="1004" t="s">
        <v>329</v>
      </c>
      <c r="B383" s="1005">
        <v>2640</v>
      </c>
      <c r="C383" s="695"/>
      <c r="D383" s="695"/>
      <c r="E383" s="695"/>
      <c r="F383" s="695"/>
      <c r="G383" s="695"/>
      <c r="H383" s="695"/>
      <c r="I383" s="695"/>
      <c r="J383" s="695"/>
      <c r="K383" s="998">
        <f>SUM(C383:J383)</f>
        <v>0</v>
      </c>
      <c r="L383" s="465"/>
    </row>
    <row r="384" spans="1:12" ht="12.75" customHeight="1" x14ac:dyDescent="0.2">
      <c r="A384" s="1004" t="s">
        <v>330</v>
      </c>
      <c r="B384" s="1005">
        <v>2660</v>
      </c>
      <c r="C384" s="695"/>
      <c r="D384" s="695"/>
      <c r="E384" s="695"/>
      <c r="F384" s="695"/>
      <c r="G384" s="695"/>
      <c r="H384" s="695"/>
      <c r="I384" s="695"/>
      <c r="J384" s="695"/>
      <c r="K384" s="998">
        <f>SUM(C384:J384)</f>
        <v>0</v>
      </c>
      <c r="L384" s="465"/>
    </row>
    <row r="385" spans="1:12" ht="12.75" customHeight="1" thickBot="1" x14ac:dyDescent="0.25">
      <c r="A385" s="1006" t="s">
        <v>37</v>
      </c>
      <c r="B385" s="1009">
        <v>2600</v>
      </c>
      <c r="C385" s="1010">
        <f>SUM(C380:C384)</f>
        <v>0</v>
      </c>
      <c r="D385" s="1010">
        <f t="shared" ref="D385:J385" si="34">SUM(D380:D384)</f>
        <v>0</v>
      </c>
      <c r="E385" s="1010">
        <f t="shared" si="34"/>
        <v>0</v>
      </c>
      <c r="F385" s="1010">
        <f t="shared" si="34"/>
        <v>0</v>
      </c>
      <c r="G385" s="1010">
        <f t="shared" si="34"/>
        <v>0</v>
      </c>
      <c r="H385" s="1010">
        <f t="shared" si="34"/>
        <v>0</v>
      </c>
      <c r="I385" s="1010">
        <f t="shared" si="34"/>
        <v>0</v>
      </c>
      <c r="J385" s="1010">
        <f t="shared" si="34"/>
        <v>0</v>
      </c>
      <c r="K385" s="1010">
        <f>SUM(K380:K384)</f>
        <v>0</v>
      </c>
      <c r="L385" s="485">
        <f>SUM(L380:L384)</f>
        <v>0</v>
      </c>
    </row>
    <row r="386" spans="1:12" ht="12.75" customHeight="1" thickTop="1" x14ac:dyDescent="0.2">
      <c r="A386" s="982" t="s">
        <v>1372</v>
      </c>
      <c r="B386" s="889">
        <v>2900</v>
      </c>
      <c r="C386" s="695"/>
      <c r="D386" s="695"/>
      <c r="E386" s="695"/>
      <c r="F386" s="695"/>
      <c r="G386" s="695"/>
      <c r="H386" s="695"/>
      <c r="I386" s="695"/>
      <c r="J386" s="695"/>
      <c r="K386" s="1011">
        <f>SUM(C386:J386)</f>
        <v>0</v>
      </c>
      <c r="L386" s="465"/>
    </row>
    <row r="387" spans="1:12" ht="12.75" customHeight="1" thickBot="1" x14ac:dyDescent="0.25">
      <c r="A387" s="1006" t="s">
        <v>691</v>
      </c>
      <c r="B387" s="1012">
        <v>2000</v>
      </c>
      <c r="C387" s="1010">
        <f t="shared" ref="C387:J387" si="35">SUM(C353,C358,C365,C369,C378,C385,C386)</f>
        <v>0</v>
      </c>
      <c r="D387" s="1010">
        <f t="shared" si="35"/>
        <v>0</v>
      </c>
      <c r="E387" s="1010">
        <f t="shared" si="35"/>
        <v>0</v>
      </c>
      <c r="F387" s="1010">
        <f t="shared" si="35"/>
        <v>0</v>
      </c>
      <c r="G387" s="1010">
        <f t="shared" si="35"/>
        <v>0</v>
      </c>
      <c r="H387" s="1010">
        <f t="shared" si="35"/>
        <v>0</v>
      </c>
      <c r="I387" s="1010">
        <f t="shared" si="35"/>
        <v>0</v>
      </c>
      <c r="J387" s="1010">
        <f t="shared" si="35"/>
        <v>0</v>
      </c>
      <c r="K387" s="1013">
        <f>SUM(C387:J387)</f>
        <v>0</v>
      </c>
      <c r="L387" s="485">
        <f>SUM(L353,L358,L365,L369,L378,L385,L386)</f>
        <v>0</v>
      </c>
    </row>
    <row r="388" spans="1:12" ht="12.75" customHeight="1" thickTop="1" thickBot="1" x14ac:dyDescent="0.25">
      <c r="A388" s="882" t="s">
        <v>1384</v>
      </c>
      <c r="B388" s="881">
        <v>3000</v>
      </c>
      <c r="C388" s="695"/>
      <c r="D388" s="695"/>
      <c r="E388" s="695"/>
      <c r="F388" s="695"/>
      <c r="G388" s="695"/>
      <c r="H388" s="695"/>
      <c r="I388" s="695"/>
      <c r="J388" s="695"/>
      <c r="K388" s="1014">
        <f>SUM(C388:J388)</f>
        <v>0</v>
      </c>
      <c r="L388" s="465"/>
    </row>
    <row r="389" spans="1:12" ht="12.75" customHeight="1" thickTop="1" thickBot="1" x14ac:dyDescent="0.25">
      <c r="A389" s="882" t="s">
        <v>1253</v>
      </c>
      <c r="B389" s="881" t="s">
        <v>731</v>
      </c>
      <c r="C389" s="1015"/>
      <c r="D389" s="1015"/>
      <c r="E389" s="1015"/>
      <c r="F389" s="1015"/>
      <c r="G389" s="1015"/>
      <c r="H389" s="1015"/>
      <c r="I389" s="1015"/>
      <c r="J389" s="1015"/>
      <c r="K389" s="1015"/>
      <c r="L389" s="1015"/>
    </row>
    <row r="390" spans="1:12" ht="12.75" customHeight="1" thickTop="1" x14ac:dyDescent="0.2">
      <c r="A390" s="982" t="s">
        <v>1373</v>
      </c>
      <c r="B390" s="889"/>
      <c r="C390" s="470"/>
      <c r="D390" s="470"/>
      <c r="E390" s="470"/>
      <c r="F390" s="470"/>
      <c r="G390" s="470"/>
      <c r="H390" s="470"/>
      <c r="I390" s="470"/>
      <c r="J390" s="470"/>
      <c r="K390" s="470"/>
      <c r="L390" s="1015"/>
    </row>
    <row r="391" spans="1:12" ht="12.75" customHeight="1" x14ac:dyDescent="0.2">
      <c r="A391" s="1004" t="s">
        <v>415</v>
      </c>
      <c r="B391" s="1005">
        <v>4110</v>
      </c>
      <c r="C391" s="470"/>
      <c r="D391" s="470"/>
      <c r="E391" s="696"/>
      <c r="F391" s="470"/>
      <c r="G391" s="470"/>
      <c r="H391" s="696"/>
      <c r="I391" s="470"/>
      <c r="J391" s="470"/>
      <c r="K391" s="969">
        <f t="shared" ref="K391:K396" si="36">SUM(C391:J391)</f>
        <v>0</v>
      </c>
      <c r="L391" s="465"/>
    </row>
    <row r="392" spans="1:12" ht="12.75" customHeight="1" x14ac:dyDescent="0.2">
      <c r="A392" s="1016" t="s">
        <v>239</v>
      </c>
      <c r="B392" s="1017">
        <v>4120</v>
      </c>
      <c r="C392" s="470"/>
      <c r="D392" s="470"/>
      <c r="E392" s="696"/>
      <c r="F392" s="470"/>
      <c r="G392" s="470"/>
      <c r="H392" s="696"/>
      <c r="I392" s="470"/>
      <c r="J392" s="470"/>
      <c r="K392" s="972">
        <f t="shared" si="36"/>
        <v>0</v>
      </c>
      <c r="L392" s="465"/>
    </row>
    <row r="393" spans="1:12" ht="12.75" customHeight="1" x14ac:dyDescent="0.2">
      <c r="A393" s="1018" t="s">
        <v>240</v>
      </c>
      <c r="B393" s="1019">
        <v>4130</v>
      </c>
      <c r="C393" s="470"/>
      <c r="D393" s="470"/>
      <c r="E393" s="696"/>
      <c r="F393" s="470"/>
      <c r="G393" s="470"/>
      <c r="H393" s="696"/>
      <c r="I393" s="470"/>
      <c r="J393" s="470"/>
      <c r="K393" s="972">
        <f t="shared" si="36"/>
        <v>0</v>
      </c>
      <c r="L393" s="465"/>
    </row>
    <row r="394" spans="1:12" ht="12.75" customHeight="1" x14ac:dyDescent="0.2">
      <c r="A394" s="1018" t="s">
        <v>593</v>
      </c>
      <c r="B394" s="1019">
        <v>4140</v>
      </c>
      <c r="C394" s="470"/>
      <c r="D394" s="470"/>
      <c r="E394" s="696"/>
      <c r="F394" s="470"/>
      <c r="G394" s="470"/>
      <c r="H394" s="696"/>
      <c r="I394" s="470"/>
      <c r="J394" s="470"/>
      <c r="K394" s="972">
        <f t="shared" si="36"/>
        <v>0</v>
      </c>
      <c r="L394" s="465"/>
    </row>
    <row r="395" spans="1:12" ht="12.75" customHeight="1" x14ac:dyDescent="0.2">
      <c r="A395" s="1018" t="s">
        <v>83</v>
      </c>
      <c r="B395" s="1019">
        <v>4170</v>
      </c>
      <c r="C395" s="470"/>
      <c r="D395" s="470"/>
      <c r="E395" s="696"/>
      <c r="F395" s="470"/>
      <c r="G395" s="470"/>
      <c r="H395" s="696"/>
      <c r="I395" s="470"/>
      <c r="J395" s="470"/>
      <c r="K395" s="972">
        <f t="shared" si="36"/>
        <v>0</v>
      </c>
      <c r="L395" s="465"/>
    </row>
    <row r="396" spans="1:12" ht="12.75" customHeight="1" x14ac:dyDescent="0.2">
      <c r="A396" s="1020" t="s">
        <v>1374</v>
      </c>
      <c r="B396" s="1021">
        <v>4190</v>
      </c>
      <c r="C396" s="470"/>
      <c r="D396" s="470"/>
      <c r="E396" s="696"/>
      <c r="F396" s="470"/>
      <c r="G396" s="470"/>
      <c r="H396" s="696"/>
      <c r="I396" s="470"/>
      <c r="J396" s="470"/>
      <c r="K396" s="972">
        <f t="shared" si="36"/>
        <v>0</v>
      </c>
      <c r="L396" s="465"/>
    </row>
    <row r="397" spans="1:12" ht="12.75" customHeight="1" thickBot="1" x14ac:dyDescent="0.25">
      <c r="A397" s="1022" t="s">
        <v>1375</v>
      </c>
      <c r="B397" s="1023">
        <v>4100</v>
      </c>
      <c r="C397" s="470"/>
      <c r="D397" s="470"/>
      <c r="E397" s="1024">
        <f>SUM(E391:E396)</f>
        <v>0</v>
      </c>
      <c r="F397" s="470"/>
      <c r="G397" s="470"/>
      <c r="H397" s="1025">
        <f>SUM(H391:H396)</f>
        <v>0</v>
      </c>
      <c r="I397" s="470"/>
      <c r="J397" s="470"/>
      <c r="K397" s="1025">
        <f>SUM(K391:K396)</f>
        <v>0</v>
      </c>
      <c r="L397" s="485">
        <f>SUM(L391:L396)</f>
        <v>0</v>
      </c>
    </row>
    <row r="398" spans="1:12" ht="12.75" customHeight="1" thickTop="1" x14ac:dyDescent="0.2">
      <c r="A398" s="1026" t="s">
        <v>201</v>
      </c>
      <c r="B398" s="1027">
        <v>4210</v>
      </c>
      <c r="C398" s="470"/>
      <c r="D398" s="470"/>
      <c r="E398" s="470"/>
      <c r="F398" s="470"/>
      <c r="G398" s="470"/>
      <c r="H398" s="696"/>
      <c r="I398" s="470"/>
      <c r="J398" s="470"/>
      <c r="K398" s="969">
        <f t="shared" ref="K398:K404" si="37">SUM(C398:J398)</f>
        <v>0</v>
      </c>
      <c r="L398" s="465"/>
    </row>
    <row r="399" spans="1:12" ht="12.75" customHeight="1" x14ac:dyDescent="0.2">
      <c r="A399" s="1028" t="s">
        <v>595</v>
      </c>
      <c r="B399" s="1029">
        <v>4220</v>
      </c>
      <c r="C399" s="470"/>
      <c r="D399" s="470"/>
      <c r="E399" s="470"/>
      <c r="F399" s="470"/>
      <c r="G399" s="470"/>
      <c r="H399" s="696"/>
      <c r="I399" s="470"/>
      <c r="J399" s="470"/>
      <c r="K399" s="969">
        <f t="shared" si="37"/>
        <v>0</v>
      </c>
      <c r="L399" s="465"/>
    </row>
    <row r="400" spans="1:12" ht="12.75" customHeight="1" x14ac:dyDescent="0.2">
      <c r="A400" s="1030" t="s">
        <v>596</v>
      </c>
      <c r="B400" s="1029">
        <v>4230</v>
      </c>
      <c r="C400" s="470"/>
      <c r="D400" s="470"/>
      <c r="E400" s="470"/>
      <c r="F400" s="470"/>
      <c r="G400" s="470"/>
      <c r="H400" s="696"/>
      <c r="I400" s="470"/>
      <c r="J400" s="470"/>
      <c r="K400" s="969">
        <f t="shared" si="37"/>
        <v>0</v>
      </c>
      <c r="L400" s="465"/>
    </row>
    <row r="401" spans="1:12" ht="12.75" customHeight="1" x14ac:dyDescent="0.2">
      <c r="A401" s="1028" t="s">
        <v>656</v>
      </c>
      <c r="B401" s="1029">
        <v>4240</v>
      </c>
      <c r="C401" s="470"/>
      <c r="D401" s="470"/>
      <c r="E401" s="470"/>
      <c r="F401" s="470"/>
      <c r="G401" s="470"/>
      <c r="H401" s="696"/>
      <c r="I401" s="470"/>
      <c r="J401" s="470"/>
      <c r="K401" s="969">
        <f t="shared" si="37"/>
        <v>0</v>
      </c>
      <c r="L401" s="465"/>
    </row>
    <row r="402" spans="1:12" ht="12.75" customHeight="1" x14ac:dyDescent="0.2">
      <c r="A402" s="1028" t="s">
        <v>597</v>
      </c>
      <c r="B402" s="1029">
        <v>4270</v>
      </c>
      <c r="C402" s="470"/>
      <c r="D402" s="470"/>
      <c r="E402" s="470"/>
      <c r="F402" s="470"/>
      <c r="G402" s="470"/>
      <c r="H402" s="696"/>
      <c r="I402" s="470"/>
      <c r="J402" s="470"/>
      <c r="K402" s="969">
        <f t="shared" si="37"/>
        <v>0</v>
      </c>
      <c r="L402" s="465"/>
    </row>
    <row r="403" spans="1:12" ht="12.75" customHeight="1" x14ac:dyDescent="0.2">
      <c r="A403" s="1028" t="s">
        <v>586</v>
      </c>
      <c r="B403" s="1029">
        <v>4280</v>
      </c>
      <c r="C403" s="470"/>
      <c r="D403" s="470"/>
      <c r="E403" s="470"/>
      <c r="F403" s="470"/>
      <c r="G403" s="470"/>
      <c r="H403" s="696"/>
      <c r="I403" s="470"/>
      <c r="J403" s="470"/>
      <c r="K403" s="969">
        <f t="shared" si="37"/>
        <v>0</v>
      </c>
      <c r="L403" s="465"/>
    </row>
    <row r="404" spans="1:12" ht="12.75" customHeight="1" x14ac:dyDescent="0.2">
      <c r="A404" s="1030" t="s">
        <v>1376</v>
      </c>
      <c r="B404" s="1031">
        <v>4290</v>
      </c>
      <c r="C404" s="470"/>
      <c r="D404" s="470"/>
      <c r="E404" s="470"/>
      <c r="F404" s="470"/>
      <c r="G404" s="470"/>
      <c r="H404" s="696"/>
      <c r="I404" s="470"/>
      <c r="J404" s="470"/>
      <c r="K404" s="969">
        <f t="shared" si="37"/>
        <v>0</v>
      </c>
      <c r="L404" s="465"/>
    </row>
    <row r="405" spans="1:12" ht="12.75" customHeight="1" thickBot="1" x14ac:dyDescent="0.25">
      <c r="A405" s="1032" t="s">
        <v>1377</v>
      </c>
      <c r="B405" s="1023">
        <v>4200</v>
      </c>
      <c r="C405" s="470"/>
      <c r="D405" s="470"/>
      <c r="E405" s="470"/>
      <c r="F405" s="470"/>
      <c r="G405" s="470"/>
      <c r="H405" s="1033">
        <f>SUM(H398:H404)</f>
        <v>0</v>
      </c>
      <c r="I405" s="470"/>
      <c r="J405" s="470"/>
      <c r="K405" s="1033">
        <f>SUM(K398:K404)</f>
        <v>0</v>
      </c>
      <c r="L405" s="485">
        <f>SUM(L398:L404)</f>
        <v>0</v>
      </c>
    </row>
    <row r="406" spans="1:12" ht="12.75" customHeight="1" thickTop="1" x14ac:dyDescent="0.2">
      <c r="A406" s="1034" t="s">
        <v>588</v>
      </c>
      <c r="B406" s="1035">
        <v>4310</v>
      </c>
      <c r="C406" s="470"/>
      <c r="D406" s="470"/>
      <c r="E406" s="470"/>
      <c r="F406" s="470"/>
      <c r="G406" s="470"/>
      <c r="H406" s="696"/>
      <c r="I406" s="470"/>
      <c r="J406" s="470"/>
      <c r="K406" s="969">
        <f t="shared" ref="K406:K412" si="38">SUM(C406:J406)</f>
        <v>0</v>
      </c>
      <c r="L406" s="465"/>
    </row>
    <row r="407" spans="1:12" ht="12.75" customHeight="1" x14ac:dyDescent="0.2">
      <c r="A407" s="1018" t="s">
        <v>589</v>
      </c>
      <c r="B407" s="1036">
        <v>4320</v>
      </c>
      <c r="C407" s="470"/>
      <c r="D407" s="470"/>
      <c r="E407" s="470"/>
      <c r="F407" s="470"/>
      <c r="G407" s="470"/>
      <c r="H407" s="696"/>
      <c r="I407" s="470"/>
      <c r="J407" s="470"/>
      <c r="K407" s="969">
        <f t="shared" si="38"/>
        <v>0</v>
      </c>
      <c r="L407" s="465"/>
    </row>
    <row r="408" spans="1:12" ht="12.75" customHeight="1" x14ac:dyDescent="0.2">
      <c r="A408" s="1018" t="s">
        <v>1378</v>
      </c>
      <c r="B408" s="1036">
        <v>4330</v>
      </c>
      <c r="C408" s="470"/>
      <c r="D408" s="470"/>
      <c r="E408" s="470"/>
      <c r="F408" s="470"/>
      <c r="G408" s="470"/>
      <c r="H408" s="696"/>
      <c r="I408" s="470"/>
      <c r="J408" s="470"/>
      <c r="K408" s="969">
        <f t="shared" si="38"/>
        <v>0</v>
      </c>
      <c r="L408" s="465"/>
    </row>
    <row r="409" spans="1:12" ht="12.75" customHeight="1" x14ac:dyDescent="0.2">
      <c r="A409" s="1018" t="s">
        <v>590</v>
      </c>
      <c r="B409" s="1036">
        <v>4340</v>
      </c>
      <c r="C409" s="470"/>
      <c r="D409" s="470"/>
      <c r="E409" s="470"/>
      <c r="F409" s="470"/>
      <c r="G409" s="470"/>
      <c r="H409" s="696"/>
      <c r="I409" s="470"/>
      <c r="J409" s="470"/>
      <c r="K409" s="969">
        <f t="shared" si="38"/>
        <v>0</v>
      </c>
      <c r="L409" s="465"/>
    </row>
    <row r="410" spans="1:12" ht="12.75" customHeight="1" x14ac:dyDescent="0.2">
      <c r="A410" s="1018" t="s">
        <v>654</v>
      </c>
      <c r="B410" s="1036">
        <v>4370</v>
      </c>
      <c r="C410" s="470"/>
      <c r="D410" s="470"/>
      <c r="E410" s="470"/>
      <c r="F410" s="470"/>
      <c r="G410" s="470"/>
      <c r="H410" s="696"/>
      <c r="I410" s="470"/>
      <c r="J410" s="470"/>
      <c r="K410" s="969">
        <f t="shared" si="38"/>
        <v>0</v>
      </c>
      <c r="L410" s="465"/>
    </row>
    <row r="411" spans="1:12" ht="12.75" customHeight="1" x14ac:dyDescent="0.2">
      <c r="A411" s="1018" t="s">
        <v>655</v>
      </c>
      <c r="B411" s="1036">
        <v>4380</v>
      </c>
      <c r="C411" s="470"/>
      <c r="D411" s="470"/>
      <c r="E411" s="470"/>
      <c r="F411" s="470"/>
      <c r="G411" s="470"/>
      <c r="H411" s="696"/>
      <c r="I411" s="470"/>
      <c r="J411" s="470"/>
      <c r="K411" s="969">
        <f t="shared" si="38"/>
        <v>0</v>
      </c>
      <c r="L411" s="465"/>
    </row>
    <row r="412" spans="1:12" ht="12.75" customHeight="1" x14ac:dyDescent="0.2">
      <c r="A412" s="1018" t="s">
        <v>1379</v>
      </c>
      <c r="B412" s="1036">
        <v>4390</v>
      </c>
      <c r="C412" s="470"/>
      <c r="D412" s="470"/>
      <c r="E412" s="700"/>
      <c r="F412" s="470"/>
      <c r="G412" s="470"/>
      <c r="H412" s="696"/>
      <c r="I412" s="470"/>
      <c r="J412" s="470"/>
      <c r="K412" s="969">
        <f t="shared" si="38"/>
        <v>0</v>
      </c>
      <c r="L412" s="465"/>
    </row>
    <row r="413" spans="1:12" ht="12.75" customHeight="1" thickBot="1" x14ac:dyDescent="0.25">
      <c r="A413" s="1037" t="s">
        <v>1380</v>
      </c>
      <c r="B413" s="1001">
        <v>4300</v>
      </c>
      <c r="C413" s="470"/>
      <c r="D413" s="470"/>
      <c r="E413" s="1025">
        <f>SUM(E406:E412)</f>
        <v>0</v>
      </c>
      <c r="F413" s="470"/>
      <c r="G413" s="470"/>
      <c r="H413" s="1025">
        <f>SUM(H406:H412)</f>
        <v>0</v>
      </c>
      <c r="I413" s="470"/>
      <c r="J413" s="470"/>
      <c r="K413" s="1025">
        <f>SUM(K406:K412)</f>
        <v>0</v>
      </c>
      <c r="L413" s="485">
        <f>SUM(L406:L412)</f>
        <v>0</v>
      </c>
    </row>
    <row r="414" spans="1:12" ht="12.75" customHeight="1" thickTop="1" x14ac:dyDescent="0.2">
      <c r="A414" s="1038" t="s">
        <v>1381</v>
      </c>
      <c r="B414" s="1039">
        <v>4400</v>
      </c>
      <c r="C414" s="470"/>
      <c r="D414" s="470"/>
      <c r="E414" s="701"/>
      <c r="F414" s="470"/>
      <c r="G414" s="470"/>
      <c r="H414" s="701"/>
      <c r="I414" s="470"/>
      <c r="J414" s="470"/>
      <c r="K414" s="1040">
        <f>SUM(C414:J414)</f>
        <v>0</v>
      </c>
      <c r="L414" s="465"/>
    </row>
    <row r="415" spans="1:12" ht="12.75" customHeight="1" thickBot="1" x14ac:dyDescent="0.25">
      <c r="A415" s="1032" t="s">
        <v>1254</v>
      </c>
      <c r="B415" s="1023">
        <v>4000</v>
      </c>
      <c r="C415" s="470"/>
      <c r="D415" s="470"/>
      <c r="E415" s="1025">
        <f>SUM(E397,E405,E413,E414)</f>
        <v>0</v>
      </c>
      <c r="F415" s="470"/>
      <c r="G415" s="470"/>
      <c r="H415" s="1025">
        <f>SUM(H397,H405,H413,H414)</f>
        <v>0</v>
      </c>
      <c r="I415" s="470"/>
      <c r="J415" s="470"/>
      <c r="K415" s="1025">
        <f>SUM(K397,K405,K413,K414)</f>
        <v>0</v>
      </c>
      <c r="L415" s="485">
        <f>SUM(L397,L405,L413,L414)</f>
        <v>0</v>
      </c>
    </row>
    <row r="416" spans="1:12" ht="15.75" customHeight="1" thickTop="1" x14ac:dyDescent="0.2">
      <c r="A416" s="907" t="s">
        <v>765</v>
      </c>
      <c r="B416" s="853" t="s">
        <v>411</v>
      </c>
      <c r="C416" s="466"/>
      <c r="D416" s="466"/>
      <c r="E416" s="466"/>
      <c r="F416" s="466"/>
      <c r="G416" s="466"/>
      <c r="H416" s="466"/>
      <c r="I416" s="466"/>
      <c r="J416" s="466"/>
      <c r="K416" s="466"/>
      <c r="L416" s="466"/>
    </row>
    <row r="417" spans="1:12" ht="15.75" customHeight="1" x14ac:dyDescent="0.2">
      <c r="A417" s="123" t="s">
        <v>522</v>
      </c>
      <c r="B417" s="124"/>
      <c r="C417" s="466"/>
      <c r="D417" s="466"/>
      <c r="E417" s="466"/>
      <c r="F417" s="466"/>
      <c r="G417" s="466"/>
      <c r="H417" s="501"/>
      <c r="I417" s="466"/>
      <c r="J417" s="466"/>
      <c r="K417" s="501"/>
      <c r="L417" s="501"/>
    </row>
    <row r="418" spans="1:12" x14ac:dyDescent="0.2">
      <c r="A418" s="961" t="s">
        <v>84</v>
      </c>
      <c r="B418" s="858" t="s">
        <v>766</v>
      </c>
      <c r="C418" s="470"/>
      <c r="D418" s="470"/>
      <c r="E418" s="470"/>
      <c r="F418" s="470"/>
      <c r="G418" s="470"/>
      <c r="H418" s="471"/>
      <c r="I418" s="470"/>
      <c r="J418" s="470"/>
      <c r="K418" s="491">
        <f>H418</f>
        <v>0</v>
      </c>
      <c r="L418" s="471"/>
    </row>
    <row r="419" spans="1:12" x14ac:dyDescent="0.2">
      <c r="A419" s="857" t="s">
        <v>85</v>
      </c>
      <c r="B419" s="858">
        <v>5120</v>
      </c>
      <c r="C419" s="470"/>
      <c r="D419" s="470"/>
      <c r="E419" s="470"/>
      <c r="F419" s="470"/>
      <c r="G419" s="470"/>
      <c r="H419" s="527"/>
      <c r="I419" s="470"/>
      <c r="J419" s="470"/>
      <c r="K419" s="491">
        <f>H419</f>
        <v>0</v>
      </c>
      <c r="L419" s="527"/>
    </row>
    <row r="420" spans="1:12" ht="12.75" customHeight="1" x14ac:dyDescent="0.2">
      <c r="A420" s="961" t="s">
        <v>996</v>
      </c>
      <c r="B420" s="858" t="s">
        <v>524</v>
      </c>
      <c r="C420" s="470"/>
      <c r="D420" s="470"/>
      <c r="E420" s="470"/>
      <c r="F420" s="470"/>
      <c r="G420" s="470"/>
      <c r="H420" s="471"/>
      <c r="I420" s="470"/>
      <c r="J420" s="470"/>
      <c r="K420" s="491">
        <f>H420</f>
        <v>0</v>
      </c>
      <c r="L420" s="471"/>
    </row>
    <row r="421" spans="1:12" ht="12.75" customHeight="1" x14ac:dyDescent="0.2">
      <c r="A421" s="857" t="s">
        <v>86</v>
      </c>
      <c r="B421" s="858" t="s">
        <v>496</v>
      </c>
      <c r="C421" s="470"/>
      <c r="D421" s="470"/>
      <c r="E421" s="470"/>
      <c r="F421" s="470"/>
      <c r="G421" s="470"/>
      <c r="H421" s="527"/>
      <c r="I421" s="470"/>
      <c r="J421" s="470"/>
      <c r="K421" s="491">
        <f>H421</f>
        <v>0</v>
      </c>
      <c r="L421" s="527"/>
    </row>
    <row r="422" spans="1:12" x14ac:dyDescent="0.2">
      <c r="A422" s="857" t="s">
        <v>767</v>
      </c>
      <c r="B422" s="870">
        <v>5150</v>
      </c>
      <c r="C422" s="470"/>
      <c r="D422" s="470"/>
      <c r="E422" s="470"/>
      <c r="F422" s="470"/>
      <c r="G422" s="470"/>
      <c r="H422" s="465"/>
      <c r="I422" s="470"/>
      <c r="J422" s="470"/>
      <c r="K422" s="491">
        <f>H422</f>
        <v>0</v>
      </c>
      <c r="L422" s="465"/>
    </row>
    <row r="423" spans="1:12" ht="13.5" thickBot="1" x14ac:dyDescent="0.25">
      <c r="A423" s="948" t="s">
        <v>768</v>
      </c>
      <c r="B423" s="862" t="s">
        <v>612</v>
      </c>
      <c r="C423" s="466"/>
      <c r="D423" s="466"/>
      <c r="E423" s="466"/>
      <c r="F423" s="466"/>
      <c r="G423" s="466"/>
      <c r="H423" s="481">
        <f>SUM(H418:H422)</f>
        <v>0</v>
      </c>
      <c r="I423" s="470"/>
      <c r="J423" s="470"/>
      <c r="K423" s="481">
        <f>SUM(K418:K422)</f>
        <v>0</v>
      </c>
      <c r="L423" s="481">
        <f>SUM(L418:L422)</f>
        <v>0</v>
      </c>
    </row>
    <row r="424" spans="1:12" ht="13.5" thickTop="1" x14ac:dyDescent="0.2">
      <c r="A424" s="943" t="s">
        <v>80</v>
      </c>
      <c r="B424" s="944" t="s">
        <v>38</v>
      </c>
      <c r="C424" s="466"/>
      <c r="D424" s="466"/>
      <c r="E424" s="466"/>
      <c r="F424" s="466"/>
      <c r="G424" s="466"/>
      <c r="H424" s="514"/>
      <c r="I424" s="466"/>
      <c r="J424" s="466"/>
      <c r="K424" s="904">
        <f>SUM(H424)</f>
        <v>0</v>
      </c>
      <c r="L424" s="514"/>
    </row>
    <row r="425" spans="1:12" ht="26.25" x14ac:dyDescent="0.2">
      <c r="A425" s="945" t="s">
        <v>1207</v>
      </c>
      <c r="B425" s="927" t="s">
        <v>31</v>
      </c>
      <c r="C425" s="466"/>
      <c r="D425" s="466"/>
      <c r="E425" s="466"/>
      <c r="F425" s="466"/>
      <c r="G425" s="466"/>
      <c r="H425" s="465"/>
      <c r="I425" s="466"/>
      <c r="J425" s="466"/>
      <c r="K425" s="491">
        <f>SUM(H425)</f>
        <v>0</v>
      </c>
      <c r="L425" s="465"/>
    </row>
    <row r="426" spans="1:12" x14ac:dyDescent="0.2">
      <c r="A426" s="865" t="s">
        <v>657</v>
      </c>
      <c r="B426" s="927" t="s">
        <v>81</v>
      </c>
      <c r="C426" s="466"/>
      <c r="D426" s="466"/>
      <c r="E426" s="466"/>
      <c r="F426" s="466"/>
      <c r="G426" s="466"/>
      <c r="H426" s="465"/>
      <c r="I426" s="466"/>
      <c r="J426" s="466"/>
      <c r="K426" s="491">
        <f>H426</f>
        <v>0</v>
      </c>
      <c r="L426" s="465"/>
    </row>
    <row r="427" spans="1:12" ht="13.5" thickBot="1" x14ac:dyDescent="0.25">
      <c r="A427" s="905" t="s">
        <v>542</v>
      </c>
      <c r="B427" s="906" t="s">
        <v>411</v>
      </c>
      <c r="C427" s="466"/>
      <c r="D427" s="466"/>
      <c r="E427" s="466"/>
      <c r="F427" s="466"/>
      <c r="G427" s="466"/>
      <c r="H427" s="508">
        <f>SUM(H423,H424,H425,H426)</f>
        <v>0</v>
      </c>
      <c r="I427" s="466"/>
      <c r="J427" s="466"/>
      <c r="K427" s="508">
        <f>SUM(K423,K424,K425,K426)</f>
        <v>0</v>
      </c>
      <c r="L427" s="508">
        <f>SUM(L423,L424,L425,L426)</f>
        <v>0</v>
      </c>
    </row>
    <row r="428" spans="1:12" ht="15.75" customHeight="1" thickTop="1" thickBot="1" x14ac:dyDescent="0.25">
      <c r="A428" s="928" t="s">
        <v>769</v>
      </c>
      <c r="B428" s="881" t="s">
        <v>732</v>
      </c>
      <c r="C428" s="466"/>
      <c r="D428" s="466"/>
      <c r="E428" s="470"/>
      <c r="F428" s="466"/>
      <c r="G428" s="466"/>
      <c r="H428" s="466"/>
      <c r="I428" s="470"/>
      <c r="J428" s="470"/>
      <c r="K428" s="466"/>
      <c r="L428" s="511"/>
    </row>
    <row r="429" spans="1:12" ht="12.75" customHeight="1" thickTop="1" thickBot="1" x14ac:dyDescent="0.25">
      <c r="A429" s="905" t="s">
        <v>422</v>
      </c>
      <c r="B429" s="1041"/>
      <c r="C429" s="481">
        <f>SUM(C344+C387+C388)</f>
        <v>0</v>
      </c>
      <c r="D429" s="481">
        <f>SUM(D344+D387+D388)</f>
        <v>0</v>
      </c>
      <c r="E429" s="481">
        <f>SUM(E344+E387+E388+E415)</f>
        <v>0</v>
      </c>
      <c r="F429" s="481">
        <f>SUM(F344+F387+F388)</f>
        <v>0</v>
      </c>
      <c r="G429" s="481">
        <f>SUM(G344+G387+G388)</f>
        <v>0</v>
      </c>
      <c r="H429" s="481">
        <f>SUM(H344+H387+H388+H415+H427)</f>
        <v>0</v>
      </c>
      <c r="I429" s="481">
        <f>SUM(I344+I387+I388)</f>
        <v>0</v>
      </c>
      <c r="J429" s="481">
        <f>SUM(J344+J387+J388)</f>
        <v>0</v>
      </c>
      <c r="K429" s="481">
        <f>SUM(K344+K387+K388+K415+K427)</f>
        <v>0</v>
      </c>
      <c r="L429" s="508">
        <f>SUM(L344+L387+L388+L415+L423+L428)</f>
        <v>0</v>
      </c>
    </row>
    <row r="430" spans="1:12" ht="12.75" customHeight="1" thickTop="1" x14ac:dyDescent="0.2">
      <c r="A430" s="1906" t="s">
        <v>850</v>
      </c>
      <c r="B430" s="1907"/>
      <c r="C430" s="466"/>
      <c r="D430" s="466"/>
      <c r="E430" s="466"/>
      <c r="F430" s="466"/>
      <c r="G430" s="466"/>
      <c r="H430" s="466"/>
      <c r="I430" s="466"/>
      <c r="J430" s="466"/>
      <c r="K430" s="506">
        <f>'Revenues 10-15'!J273-'Expenditures 16-24'!K429</f>
        <v>0</v>
      </c>
      <c r="L430" s="466"/>
    </row>
    <row r="431" spans="1:12" ht="6" customHeight="1" x14ac:dyDescent="0.2">
      <c r="A431" s="894"/>
      <c r="B431" s="915"/>
      <c r="C431" s="896"/>
      <c r="D431" s="896"/>
      <c r="E431" s="896"/>
      <c r="F431" s="896"/>
      <c r="G431" s="896"/>
      <c r="H431" s="896"/>
      <c r="I431" s="896"/>
      <c r="J431" s="896"/>
      <c r="K431" s="896"/>
      <c r="L431" s="896"/>
    </row>
    <row r="432" spans="1:12" s="26" customFormat="1" ht="16.7" customHeight="1" x14ac:dyDescent="0.2">
      <c r="A432" s="1896" t="s">
        <v>823</v>
      </c>
      <c r="B432" s="1897"/>
      <c r="C432" s="475"/>
      <c r="D432" s="476"/>
      <c r="E432" s="476"/>
      <c r="F432" s="476"/>
      <c r="G432" s="476"/>
      <c r="H432" s="476"/>
      <c r="I432" s="476"/>
      <c r="J432" s="476"/>
      <c r="K432" s="476"/>
      <c r="L432" s="483"/>
    </row>
    <row r="433" spans="1:12" s="32" customFormat="1" ht="15.75" customHeight="1" x14ac:dyDescent="0.2">
      <c r="A433" s="682" t="s">
        <v>720</v>
      </c>
      <c r="B433" s="901" t="s">
        <v>481</v>
      </c>
      <c r="C433" s="466"/>
      <c r="D433" s="466"/>
      <c r="E433" s="466"/>
      <c r="F433" s="466"/>
      <c r="G433" s="466"/>
      <c r="H433" s="466"/>
      <c r="I433" s="466"/>
      <c r="J433" s="466"/>
      <c r="K433" s="466"/>
      <c r="L433" s="466"/>
    </row>
    <row r="434" spans="1:12" ht="15.75" customHeight="1" x14ac:dyDescent="0.2">
      <c r="A434" s="1042" t="s">
        <v>519</v>
      </c>
      <c r="B434" s="1043"/>
      <c r="C434" s="501"/>
      <c r="D434" s="501"/>
      <c r="E434" s="501"/>
      <c r="F434" s="501"/>
      <c r="G434" s="501"/>
      <c r="H434" s="501"/>
      <c r="I434" s="466"/>
      <c r="J434" s="466"/>
      <c r="K434" s="501"/>
      <c r="L434" s="501"/>
    </row>
    <row r="435" spans="1:12" x14ac:dyDescent="0.2">
      <c r="A435" s="857" t="s">
        <v>4</v>
      </c>
      <c r="B435" s="858">
        <v>2530</v>
      </c>
      <c r="C435" s="465"/>
      <c r="D435" s="465"/>
      <c r="E435" s="465"/>
      <c r="F435" s="465"/>
      <c r="G435" s="465"/>
      <c r="H435" s="465"/>
      <c r="I435" s="465"/>
      <c r="J435" s="465"/>
      <c r="K435" s="491">
        <f>SUM(C435:J435)</f>
        <v>0</v>
      </c>
      <c r="L435" s="465"/>
    </row>
    <row r="436" spans="1:12" x14ac:dyDescent="0.2">
      <c r="A436" s="857" t="s">
        <v>154</v>
      </c>
      <c r="B436" s="858">
        <v>2540</v>
      </c>
      <c r="C436" s="465"/>
      <c r="D436" s="465"/>
      <c r="E436" s="465"/>
      <c r="F436" s="465"/>
      <c r="G436" s="465"/>
      <c r="H436" s="465"/>
      <c r="I436" s="465"/>
      <c r="J436" s="465"/>
      <c r="K436" s="491">
        <f>SUM(C436:J436)</f>
        <v>0</v>
      </c>
      <c r="L436" s="465"/>
    </row>
    <row r="437" spans="1:12" ht="12.75" customHeight="1" thickBot="1" x14ac:dyDescent="0.25">
      <c r="A437" s="861" t="s">
        <v>613</v>
      </c>
      <c r="B437" s="862" t="s">
        <v>35</v>
      </c>
      <c r="C437" s="481">
        <f>SUM(C435:C436)</f>
        <v>0</v>
      </c>
      <c r="D437" s="481">
        <f t="shared" ref="D437:L437" si="39">SUM(D435:D436)</f>
        <v>0</v>
      </c>
      <c r="E437" s="481">
        <f t="shared" si="39"/>
        <v>0</v>
      </c>
      <c r="F437" s="481">
        <f t="shared" si="39"/>
        <v>0</v>
      </c>
      <c r="G437" s="481">
        <f t="shared" si="39"/>
        <v>0</v>
      </c>
      <c r="H437" s="481">
        <f t="shared" si="39"/>
        <v>0</v>
      </c>
      <c r="I437" s="481">
        <f t="shared" si="39"/>
        <v>0</v>
      </c>
      <c r="J437" s="481">
        <f t="shared" si="39"/>
        <v>0</v>
      </c>
      <c r="K437" s="481">
        <f t="shared" si="39"/>
        <v>0</v>
      </c>
      <c r="L437" s="481">
        <f t="shared" si="39"/>
        <v>0</v>
      </c>
    </row>
    <row r="438" spans="1:12" ht="12.75" customHeight="1" thickTop="1" x14ac:dyDescent="0.2">
      <c r="A438" s="877" t="s">
        <v>834</v>
      </c>
      <c r="B438" s="874" t="s">
        <v>486</v>
      </c>
      <c r="C438" s="471"/>
      <c r="D438" s="471"/>
      <c r="E438" s="471"/>
      <c r="F438" s="471"/>
      <c r="G438" s="471"/>
      <c r="H438" s="471"/>
      <c r="I438" s="471"/>
      <c r="J438" s="471"/>
      <c r="K438" s="1044">
        <f>SUM(C438:J438)</f>
        <v>0</v>
      </c>
      <c r="L438" s="471"/>
    </row>
    <row r="439" spans="1:12" ht="12.75" customHeight="1" thickBot="1" x14ac:dyDescent="0.25">
      <c r="A439" s="861" t="s">
        <v>531</v>
      </c>
      <c r="B439" s="876" t="s">
        <v>481</v>
      </c>
      <c r="C439" s="481">
        <f>SUM(C437:C438)</f>
        <v>0</v>
      </c>
      <c r="D439" s="481">
        <f t="shared" ref="D439:L439" si="40">SUM(D437:D438)</f>
        <v>0</v>
      </c>
      <c r="E439" s="481">
        <f t="shared" si="40"/>
        <v>0</v>
      </c>
      <c r="F439" s="481">
        <f t="shared" si="40"/>
        <v>0</v>
      </c>
      <c r="G439" s="481">
        <f t="shared" si="40"/>
        <v>0</v>
      </c>
      <c r="H439" s="481">
        <f t="shared" si="40"/>
        <v>0</v>
      </c>
      <c r="I439" s="481">
        <f t="shared" si="40"/>
        <v>0</v>
      </c>
      <c r="J439" s="481">
        <f t="shared" si="40"/>
        <v>0</v>
      </c>
      <c r="K439" s="481">
        <f t="shared" si="40"/>
        <v>0</v>
      </c>
      <c r="L439" s="481">
        <f t="shared" si="40"/>
        <v>0</v>
      </c>
    </row>
    <row r="440" spans="1:12" s="32" customFormat="1" ht="15.75" customHeight="1" thickTop="1" x14ac:dyDescent="0.2">
      <c r="A440" s="882" t="s">
        <v>532</v>
      </c>
      <c r="B440" s="864" t="s">
        <v>731</v>
      </c>
      <c r="C440" s="466"/>
      <c r="D440" s="466"/>
      <c r="E440" s="466"/>
      <c r="F440" s="466"/>
      <c r="G440" s="466"/>
      <c r="H440" s="466"/>
      <c r="I440" s="466"/>
      <c r="J440" s="466"/>
      <c r="K440" s="466"/>
      <c r="L440" s="466"/>
    </row>
    <row r="441" spans="1:12" x14ac:dyDescent="0.2">
      <c r="A441" s="1045" t="s">
        <v>1255</v>
      </c>
      <c r="B441" s="950" t="s">
        <v>1247</v>
      </c>
      <c r="C441" s="466"/>
      <c r="D441" s="466"/>
      <c r="E441" s="466"/>
      <c r="F441" s="466"/>
      <c r="G441" s="466"/>
      <c r="H441" s="468"/>
      <c r="I441" s="1046"/>
      <c r="J441" s="466"/>
      <c r="K441" s="486">
        <f>H441</f>
        <v>0</v>
      </c>
      <c r="L441" s="468"/>
    </row>
    <row r="442" spans="1:12" ht="12.75" customHeight="1" x14ac:dyDescent="0.2">
      <c r="A442" s="857" t="s">
        <v>1256</v>
      </c>
      <c r="B442" s="858" t="s">
        <v>1249</v>
      </c>
      <c r="C442" s="466"/>
      <c r="D442" s="466"/>
      <c r="E442" s="466"/>
      <c r="F442" s="466"/>
      <c r="G442" s="466"/>
      <c r="H442" s="465"/>
      <c r="I442" s="1046"/>
      <c r="J442" s="466"/>
      <c r="K442" s="491">
        <f>H442</f>
        <v>0</v>
      </c>
      <c r="L442" s="465"/>
    </row>
    <row r="443" spans="1:12" ht="12.75" customHeight="1" x14ac:dyDescent="0.2">
      <c r="A443" s="1045" t="s">
        <v>594</v>
      </c>
      <c r="B443" s="950" t="s">
        <v>471</v>
      </c>
      <c r="C443" s="466"/>
      <c r="D443" s="466"/>
      <c r="E443" s="466"/>
      <c r="F443" s="466"/>
      <c r="G443" s="466"/>
      <c r="H443" s="472"/>
      <c r="I443" s="1046"/>
      <c r="J443" s="466"/>
      <c r="K443" s="485">
        <f>H443</f>
        <v>0</v>
      </c>
      <c r="L443" s="472"/>
    </row>
    <row r="444" spans="1:12" ht="12.75" customHeight="1" thickBot="1" x14ac:dyDescent="0.25">
      <c r="A444" s="861" t="s">
        <v>1120</v>
      </c>
      <c r="B444" s="862" t="s">
        <v>731</v>
      </c>
      <c r="C444" s="466"/>
      <c r="D444" s="466"/>
      <c r="E444" s="466"/>
      <c r="F444" s="466"/>
      <c r="G444" s="466"/>
      <c r="H444" s="481">
        <f>SUM(H441:H443)</f>
        <v>0</v>
      </c>
      <c r="I444" s="1046"/>
      <c r="J444" s="466"/>
      <c r="K444" s="481">
        <f>SUM(K441:K443)</f>
        <v>0</v>
      </c>
      <c r="L444" s="481">
        <f>SUM(L441:L443)</f>
        <v>0</v>
      </c>
    </row>
    <row r="445" spans="1:12" s="32" customFormat="1" ht="15.75" customHeight="1" thickTop="1" x14ac:dyDescent="0.2">
      <c r="A445" s="882" t="s">
        <v>808</v>
      </c>
      <c r="B445" s="864" t="s">
        <v>411</v>
      </c>
      <c r="C445" s="466"/>
      <c r="D445" s="466"/>
      <c r="E445" s="466"/>
      <c r="F445" s="466"/>
      <c r="G445" s="466"/>
      <c r="H445" s="466"/>
      <c r="I445" s="466"/>
      <c r="J445" s="466"/>
      <c r="K445" s="466"/>
      <c r="L445" s="466"/>
    </row>
    <row r="446" spans="1:12" s="32" customFormat="1" ht="15.75" customHeight="1" x14ac:dyDescent="0.2">
      <c r="A446" s="123" t="s">
        <v>534</v>
      </c>
      <c r="B446" s="124"/>
      <c r="C446" s="466"/>
      <c r="D446" s="466"/>
      <c r="E446" s="466"/>
      <c r="F446" s="466"/>
      <c r="G446" s="466"/>
      <c r="H446" s="466"/>
      <c r="I446" s="466"/>
      <c r="J446" s="466"/>
      <c r="K446" s="501"/>
      <c r="L446" s="501"/>
    </row>
    <row r="447" spans="1:12" x14ac:dyDescent="0.2">
      <c r="A447" s="857" t="s">
        <v>84</v>
      </c>
      <c r="B447" s="858">
        <v>5110</v>
      </c>
      <c r="C447" s="466"/>
      <c r="D447" s="466"/>
      <c r="E447" s="466"/>
      <c r="F447" s="466"/>
      <c r="G447" s="466"/>
      <c r="H447" s="465"/>
      <c r="I447" s="466"/>
      <c r="J447" s="466"/>
      <c r="K447" s="491">
        <f>SUM(C447:J447)</f>
        <v>0</v>
      </c>
      <c r="L447" s="465"/>
    </row>
    <row r="448" spans="1:12" ht="12.75" customHeight="1" x14ac:dyDescent="0.2">
      <c r="A448" s="859" t="s">
        <v>526</v>
      </c>
      <c r="B448" s="843" t="s">
        <v>525</v>
      </c>
      <c r="C448" s="466"/>
      <c r="D448" s="466"/>
      <c r="E448" s="466"/>
      <c r="F448" s="466"/>
      <c r="G448" s="466"/>
      <c r="H448" s="465"/>
      <c r="I448" s="466"/>
      <c r="J448" s="466"/>
      <c r="K448" s="491">
        <f>SUM(C448:J448)</f>
        <v>0</v>
      </c>
      <c r="L448" s="465"/>
    </row>
    <row r="449" spans="1:12" ht="12.75" customHeight="1" thickBot="1" x14ac:dyDescent="0.25">
      <c r="A449" s="861" t="s">
        <v>533</v>
      </c>
      <c r="B449" s="862" t="s">
        <v>612</v>
      </c>
      <c r="C449" s="466"/>
      <c r="D449" s="466"/>
      <c r="E449" s="466"/>
      <c r="F449" s="466"/>
      <c r="G449" s="466"/>
      <c r="H449" s="508">
        <f>SUM(H447:H448)</f>
        <v>0</v>
      </c>
      <c r="I449" s="466"/>
      <c r="J449" s="466"/>
      <c r="K449" s="508">
        <f>SUM(K447:K448)</f>
        <v>0</v>
      </c>
      <c r="L449" s="508">
        <f>SUM(L447:L448)</f>
        <v>0</v>
      </c>
    </row>
    <row r="450" spans="1:12" ht="15.75" customHeight="1" thickTop="1" x14ac:dyDescent="0.2">
      <c r="A450" s="910" t="s">
        <v>80</v>
      </c>
      <c r="B450" s="911" t="s">
        <v>38</v>
      </c>
      <c r="C450" s="470"/>
      <c r="D450" s="470"/>
      <c r="E450" s="470"/>
      <c r="F450" s="470"/>
      <c r="G450" s="470"/>
      <c r="H450" s="472"/>
      <c r="I450" s="470"/>
      <c r="J450" s="470"/>
      <c r="K450" s="486">
        <f>SUM(C450:J450)</f>
        <v>0</v>
      </c>
      <c r="L450" s="472"/>
    </row>
    <row r="451" spans="1:12" s="1049" customFormat="1" ht="29.25" customHeight="1" x14ac:dyDescent="0.2">
      <c r="A451" s="1047" t="s">
        <v>1208</v>
      </c>
      <c r="B451" s="1048">
        <v>5300</v>
      </c>
      <c r="C451" s="550"/>
      <c r="D451" s="551"/>
      <c r="E451" s="551"/>
      <c r="F451" s="550"/>
      <c r="G451" s="551"/>
      <c r="H451" s="552"/>
      <c r="I451" s="551"/>
      <c r="J451" s="551"/>
      <c r="K451" s="491">
        <f>SUM(C451:J451)</f>
        <v>0</v>
      </c>
      <c r="L451" s="553"/>
    </row>
    <row r="452" spans="1:12" ht="12.75" customHeight="1" thickBot="1" x14ac:dyDescent="0.25">
      <c r="A452" s="1050" t="s">
        <v>497</v>
      </c>
      <c r="B452" s="909" t="s">
        <v>411</v>
      </c>
      <c r="C452" s="470"/>
      <c r="D452" s="470"/>
      <c r="E452" s="470"/>
      <c r="F452" s="470"/>
      <c r="G452" s="470"/>
      <c r="H452" s="508">
        <f>SUM(H449,H450,H451)</f>
        <v>0</v>
      </c>
      <c r="I452" s="470"/>
      <c r="J452" s="470"/>
      <c r="K452" s="508">
        <f>SUM(K449,K450,K451)</f>
        <v>0</v>
      </c>
      <c r="L452" s="508">
        <f>SUM(L449,L450,L451)</f>
        <v>0</v>
      </c>
    </row>
    <row r="453" spans="1:12" s="32" customFormat="1" ht="15.75" customHeight="1" thickTop="1" thickBot="1" x14ac:dyDescent="0.25">
      <c r="A453" s="852" t="s">
        <v>809</v>
      </c>
      <c r="B453" s="892" t="s">
        <v>732</v>
      </c>
      <c r="C453" s="501"/>
      <c r="D453" s="501"/>
      <c r="E453" s="501"/>
      <c r="F453" s="501"/>
      <c r="G453" s="501"/>
      <c r="H453" s="501"/>
      <c r="I453" s="501"/>
      <c r="J453" s="466"/>
      <c r="K453" s="501"/>
      <c r="L453" s="512"/>
    </row>
    <row r="454" spans="1:12" ht="12.75" customHeight="1" thickTop="1" thickBot="1" x14ac:dyDescent="0.25">
      <c r="A454" s="946" t="s">
        <v>422</v>
      </c>
      <c r="B454" s="1051"/>
      <c r="C454" s="481">
        <f t="shared" ref="C454:L454" si="41">SUM(C439,C444,C452,C453)</f>
        <v>0</v>
      </c>
      <c r="D454" s="481">
        <f t="shared" si="41"/>
        <v>0</v>
      </c>
      <c r="E454" s="481">
        <f t="shared" si="41"/>
        <v>0</v>
      </c>
      <c r="F454" s="481">
        <f t="shared" si="41"/>
        <v>0</v>
      </c>
      <c r="G454" s="481">
        <f t="shared" si="41"/>
        <v>0</v>
      </c>
      <c r="H454" s="481">
        <f t="shared" si="41"/>
        <v>0</v>
      </c>
      <c r="I454" s="481">
        <f t="shared" si="41"/>
        <v>0</v>
      </c>
      <c r="J454" s="481">
        <f t="shared" si="41"/>
        <v>0</v>
      </c>
      <c r="K454" s="481">
        <f t="shared" si="41"/>
        <v>0</v>
      </c>
      <c r="L454" s="481">
        <f t="shared" si="41"/>
        <v>0</v>
      </c>
    </row>
    <row r="455" spans="1:12" ht="13.5" thickTop="1" x14ac:dyDescent="0.2">
      <c r="A455" s="1891" t="s">
        <v>850</v>
      </c>
      <c r="B455" s="1892"/>
      <c r="C455" s="496"/>
      <c r="D455" s="496"/>
      <c r="E455" s="529"/>
      <c r="F455" s="529"/>
      <c r="G455" s="529"/>
      <c r="H455" s="529"/>
      <c r="I455" s="529"/>
      <c r="J455" s="501"/>
      <c r="K455" s="491">
        <f>'Revenues 10-15'!K273-'Expenditures 16-24'!K454</f>
        <v>0</v>
      </c>
      <c r="L455" s="496"/>
    </row>
  </sheetData>
  <sheetProtection algorithmName="SHA-512" hashValue="5Dmv9Ly/74foG9hDYiW0U1dd5AC5RPHYyBl892QmOg+THD63yBlSF9cxC69KOIS4elq7drdp4nFC8yeUtTrg0g==" saltValue="xiJcLQTD1Jw9kQmTSLpUgQ==" spinCount="100000" sheet="1" objects="1" scenarios="1"/>
  <mergeCells count="21">
    <mergeCell ref="A1:A2"/>
    <mergeCell ref="A432:B432"/>
    <mergeCell ref="A121:B121"/>
    <mergeCell ref="A158:B158"/>
    <mergeCell ref="A3:B3"/>
    <mergeCell ref="A295:B295"/>
    <mergeCell ref="A310:B310"/>
    <mergeCell ref="A430:B430"/>
    <mergeCell ref="A309:B309"/>
    <mergeCell ref="A155:B155"/>
    <mergeCell ref="A292:B292"/>
    <mergeCell ref="A156:B156"/>
    <mergeCell ref="A217:B217"/>
    <mergeCell ref="A312:B312"/>
    <mergeCell ref="A314:B314"/>
    <mergeCell ref="A455:B455"/>
    <mergeCell ref="A179:B179"/>
    <mergeCell ref="A215:B215"/>
    <mergeCell ref="A293:B293"/>
    <mergeCell ref="A118:B118"/>
    <mergeCell ref="A119:B119"/>
  </mergeCells>
  <phoneticPr fontId="25" type="noConversion"/>
  <dataValidations count="1">
    <dataValidation type="whole" allowBlank="1" showInputMessage="1" showErrorMessage="1" error="Please enter whole number.  Decimals are not allowed." sqref="C316:J343 C355:J357 C347:J352 C360:J362 C367:J368 H428 C380:J384 C386:J386 C388:J388 E406:H412 C390:J396 H398:H404 E414:H414 C371:J372 C374:J377" xr:uid="{00000000-0002-0000-0800-000000000000}">
      <formula1>-9999999999</formula1>
      <formula2>9999999999</formula2>
    </dataValidation>
  </dataValidations>
  <printOptions headings="1" gridLines="1" gridLinesSet="0"/>
  <pageMargins left="0.1" right="0.2" top="0.61" bottom="0.35" header="0.28000000000000003" footer="0.1"/>
  <pageSetup scale="66" firstPageNumber="16" fitToHeight="0" orientation="landscape" useFirstPageNumber="1" r:id="rId1"/>
  <headerFooter alignWithMargins="0">
    <oddHeader>&amp;L&amp;8Page &amp;P&amp;C&amp;"Arial,Bold"&amp;9STATEMENT OF EXPENDITURES DISBURSED/EXPENDITURES, BUDGET TO ACTUAL
FOR THE YEAR ENDING JUNE 30, 2025&amp;R&amp;8Page &amp;P</oddHeader>
    <oddFooter>&amp;L&amp;8Print Date: &amp;D
&amp;F</oddFooter>
  </headerFooter>
  <rowBreaks count="7" manualBreakCount="7">
    <brk id="55" max="16383" man="1"/>
    <brk id="105" max="16383" man="1"/>
    <brk id="156" max="16383" man="1"/>
    <brk id="258" max="16383" man="1"/>
    <brk id="311" max="16383" man="1"/>
    <brk id="369" max="16383" man="1"/>
    <brk id="415" max="16383" man="1"/>
  </rowBreaks>
  <customProperties>
    <customPr name="OrphanNamesChecked" r:id="rId2"/>
  </customProperties>
  <legacyDrawing r:id="rId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552988822C20F24E83D1DD5E4C131AA0" ma:contentTypeVersion="34" ma:contentTypeDescription="Create a new document." ma:contentTypeScope="" ma:versionID="510b8621ca45b380240d45fcf3ee2da5">
  <xsd:schema xmlns:xsd="http://www.w3.org/2001/XMLSchema" xmlns:xs="http://www.w3.org/2001/XMLSchema" xmlns:p="http://schemas.microsoft.com/office/2006/metadata/properties" xmlns:ns1="http://schemas.microsoft.com/sharepoint/v3" xmlns:ns2="6ce3111e-7420-4802-b50a-75d4e9a0b980" xmlns:ns3="d21dc803-237d-4c68-8692-8d731fd29118" xmlns:ns4="4d435f69-8686-490b-bd6d-b153bf22ab50" targetNamespace="http://schemas.microsoft.com/office/2006/metadata/properties" ma:root="true" ma:fieldsID="f5b7d2c1aa74e6ba3f7180c2fcc7e0c0" ns1:_="" ns2:_="" ns3:_="" ns4:_="">
    <xsd:import namespace="http://schemas.microsoft.com/sharepoint/v3"/>
    <xsd:import namespace="6ce3111e-7420-4802-b50a-75d4e9a0b980"/>
    <xsd:import namespace="d21dc803-237d-4c68-8692-8d731fd29118"/>
    <xsd:import namespace="4d435f69-8686-490b-bd6d-b153bf22ab50"/>
    <xsd:element name="properties">
      <xsd:complexType>
        <xsd:sequence>
          <xsd:element name="documentManagement">
            <xsd:complexType>
              <xsd:all>
                <xsd:element ref="ns2:Heading" minOccurs="0"/>
                <xsd:element ref="ns2:Sort_x0020_Order" minOccurs="0"/>
                <xsd:element ref="ns3:DisplayPage" minOccurs="0"/>
                <xsd:element ref="ns3:ParagraphBeforeLink" minOccurs="0"/>
                <xsd:element ref="ns3:ParagraphAfterLink" minOccurs="0"/>
                <xsd:element ref="ns4:Divisions" minOccurs="0"/>
                <xsd:element ref="ns2:TargetAudience" minOccurs="0"/>
                <xsd:element ref="ns2:Archive" minOccurs="0"/>
                <xsd:element ref="ns2:Archive_x0020_Date" minOccurs="0"/>
                <xsd:element ref="ns3:Grouping" minOccurs="0"/>
                <xsd:element ref="ns3:Subgroup" minOccurs="0"/>
                <xsd:element ref="ns3:Linked_x0020_on_x0020_Page" minOccurs="0"/>
                <xsd:element ref="ns3:Year" minOccurs="0"/>
                <xsd:element ref="ns2:MediaType" minOccurs="0"/>
                <xsd:element ref="ns1:PublishingStartDate" minOccurs="0"/>
                <xsd:element ref="ns1:PublishingExpirationDate" minOccurs="0"/>
                <xsd:element ref="ns2:TaxKeywordTaxHTField" minOccurs="0"/>
                <xsd:element ref="ns2:TaxCatchAll" minOccurs="0"/>
                <xsd:element ref="ns3:OriginalModifiedDate" minOccurs="0"/>
                <xsd:element ref="ns3:AdditionalPageInfo" minOccurs="0"/>
                <xsd:element ref="ns2:SharedWithUsers" minOccurs="0"/>
                <xsd:element ref="ns3:ActiveInactive" minOccurs="0"/>
                <xsd:element ref="ns3:Subbullet" minOccurs="0"/>
                <xsd:element ref="ns3:Subheading" minOccurs="0"/>
                <xsd:element ref="ns3:LifetimeViews" minOccurs="0"/>
                <xsd:element ref="ns3:ModifiedBeforeRun" minOccurs="0"/>
                <xsd:element ref="ns3:Languag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PublishingStartDate" ma:index="18" nillable="true" ma:displayName="Scheduling Start Date" ma:description="Scheduling Start Date is a site column created by the Publishing feature. It is used to specify the date and time on which this page will first appear to site visitors." ma:hidden="true" ma:internalName="PublishingStartDate">
      <xsd:simpleType>
        <xsd:restriction base="dms:Unknown"/>
      </xsd:simpleType>
    </xsd:element>
    <xsd:element name="PublishingExpirationDate" ma:index="19" nillable="true" ma:displayName="Scheduling End Date" ma:description="Scheduling End Date is a site column created by the Publishing feature. It is used to specify the date and time on which this page will no longer appear to site visitors." ma:hidden="true" ma:internalName="PublishingExpirationDate">
      <xsd:simpleType>
        <xsd:restriction base="dms:Unknow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ce3111e-7420-4802-b50a-75d4e9a0b980" elementFormDefault="qualified">
    <xsd:import namespace="http://schemas.microsoft.com/office/2006/documentManagement/types"/>
    <xsd:import namespace="http://schemas.microsoft.com/office/infopath/2007/PartnerControls"/>
    <xsd:element name="Heading" ma:index="1" nillable="true" ma:displayName="Heading" ma:internalName="Heading">
      <xsd:simpleType>
        <xsd:restriction base="dms:Text">
          <xsd:maxLength value="255"/>
        </xsd:restriction>
      </xsd:simpleType>
    </xsd:element>
    <xsd:element name="Sort_x0020_Order" ma:index="2" nillable="true" ma:displayName="Sort Order" ma:default="999" ma:internalName="Sort_x0020_Order" ma:percentage="FALSE">
      <xsd:simpleType>
        <xsd:restriction base="dms:Number"/>
      </xsd:simpleType>
    </xsd:element>
    <xsd:element name="TargetAudience" ma:index="7" nillable="true" ma:displayName="TargetAudience" ma:list="{5bf691bb-db4f-476f-a3f6-6f31e5686cd3}" ma:internalName="TargetAudience" ma:readOnly="false" ma:showField="Title" ma:web="6ce3111e-7420-4802-b50a-75d4e9a0b980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Archive" ma:index="9" nillable="true" ma:displayName="Archive" ma:default="0" ma:indexed="true" ma:internalName="Archive">
      <xsd:simpleType>
        <xsd:restriction base="dms:Boolean"/>
      </xsd:simpleType>
    </xsd:element>
    <xsd:element name="Archive_x0020_Date" ma:index="10" nillable="true" ma:displayName="Archive Date" ma:format="DateOnly" ma:internalName="Archive_x0020_Date">
      <xsd:simpleType>
        <xsd:restriction base="dms:DateTime"/>
      </xsd:simpleType>
    </xsd:element>
    <xsd:element name="MediaType" ma:index="15" nillable="true" ma:displayName="MediaType" ma:list="{bc78f13e-3434-4b26-85f6-c5eb735f129d}" ma:internalName="MediaType" ma:readOnly="false" ma:showField="MediaType" ma:web="6ce3111e-7420-4802-b50a-75d4e9a0b980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TaxKeywordTaxHTField" ma:index="25" nillable="true" ma:taxonomy="true" ma:internalName="TaxKeywordTaxHTField" ma:taxonomyFieldName="TaxKeyword" ma:displayName="Enterprise Keywords" ma:fieldId="{23f27201-bee3-471e-b2e7-b64fd8b7ca38}" ma:taxonomyMulti="true" ma:sspId="038a83e2-3cab-4ab1-90e8-f44282484cb6" ma:termSetId="00000000-0000-0000-0000-000000000000" ma:anchorId="00000000-0000-0000-0000-000000000000" ma:open="true" ma:isKeyword="true">
      <xsd:complexType>
        <xsd:sequence>
          <xsd:element ref="pc:Terms" minOccurs="0" maxOccurs="1"/>
        </xsd:sequence>
      </xsd:complexType>
    </xsd:element>
    <xsd:element name="TaxCatchAll" ma:index="26" nillable="true" ma:displayName="Taxonomy Catch All Column" ma:hidden="true" ma:list="{579831f0-4889-4cf1-9c1b-f4e5c0970170}" ma:internalName="TaxCatchAll" ma:showField="CatchAllData" ma:web="6ce3111e-7420-4802-b50a-75d4e9a0b980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SharedWithUsers" ma:index="29" nillable="true" ma:displayName="Shared With" ma:description="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21dc803-237d-4c68-8692-8d731fd29118" elementFormDefault="qualified">
    <xsd:import namespace="http://schemas.microsoft.com/office/2006/documentManagement/types"/>
    <xsd:import namespace="http://schemas.microsoft.com/office/infopath/2007/PartnerControls"/>
    <xsd:element name="DisplayPage" ma:index="3" nillable="true" ma:displayName="DisplayPage" ma:indexed="true" ma:internalName="DisplayPage">
      <xsd:simpleType>
        <xsd:restriction base="dms:Text">
          <xsd:maxLength value="255"/>
        </xsd:restriction>
      </xsd:simpleType>
    </xsd:element>
    <xsd:element name="ParagraphBeforeLink" ma:index="4" nillable="true" ma:displayName="ParagraphBeforeLink" ma:internalName="ParagraphBeforeLink">
      <xsd:simpleType>
        <xsd:restriction base="dms:Note"/>
      </xsd:simpleType>
    </xsd:element>
    <xsd:element name="ParagraphAfterLink" ma:index="5" nillable="true" ma:displayName="ParagraphAfterLink" ma:internalName="ParagraphAfterLink">
      <xsd:simpleType>
        <xsd:restriction base="dms:Note"/>
      </xsd:simpleType>
    </xsd:element>
    <xsd:element name="Grouping" ma:index="11" nillable="true" ma:displayName="Grouping" ma:indexed="true" ma:internalName="Grouping">
      <xsd:simpleType>
        <xsd:restriction base="dms:Text">
          <xsd:maxLength value="255"/>
        </xsd:restriction>
      </xsd:simpleType>
    </xsd:element>
    <xsd:element name="Subgroup" ma:index="12" nillable="true" ma:displayName="Subgroup" ma:internalName="Subgroup">
      <xsd:simpleType>
        <xsd:restriction base="dms:Text">
          <xsd:maxLength value="255"/>
        </xsd:restriction>
      </xsd:simpleType>
    </xsd:element>
    <xsd:element name="Linked_x0020_on_x0020_Page" ma:index="13" nillable="true" ma:displayName="Linked on Page" ma:default="1" ma:indexed="true" ma:internalName="Linked_x0020_on_x0020_Page">
      <xsd:simpleType>
        <xsd:restriction base="dms:Boolean"/>
      </xsd:simpleType>
    </xsd:element>
    <xsd:element name="Year" ma:index="14" nillable="true" ma:displayName="Year" ma:internalName="Year">
      <xsd:simpleType>
        <xsd:restriction base="dms:Text">
          <xsd:maxLength value="255"/>
        </xsd:restriction>
      </xsd:simpleType>
    </xsd:element>
    <xsd:element name="OriginalModifiedDate" ma:index="27" nillable="true" ma:displayName="OriginalModifiedDate" ma:format="DateOnly" ma:internalName="OriginalModifiedDate">
      <xsd:simpleType>
        <xsd:restriction base="dms:DateTime"/>
      </xsd:simpleType>
    </xsd:element>
    <xsd:element name="AdditionalPageInfo" ma:index="28" nillable="true" ma:displayName="AdditionalPageInfo" ma:internalName="AdditionalPageInfo">
      <xsd:simpleType>
        <xsd:restriction base="dms:Note">
          <xsd:maxLength value="255"/>
        </xsd:restriction>
      </xsd:simpleType>
    </xsd:element>
    <xsd:element name="ActiveInactive" ma:index="30" nillable="true" ma:displayName="Active/Inactive" ma:default="1" ma:internalName="ActiveInactive">
      <xsd:simpleType>
        <xsd:restriction base="dms:Boolean"/>
      </xsd:simpleType>
    </xsd:element>
    <xsd:element name="Subbullet" ma:index="31" nillable="true" ma:displayName="Subbullet" ma:internalName="Subbullet">
      <xsd:simpleType>
        <xsd:restriction base="dms:Note">
          <xsd:maxLength value="255"/>
        </xsd:restriction>
      </xsd:simpleType>
    </xsd:element>
    <xsd:element name="Subheading" ma:index="32" nillable="true" ma:displayName="Subheading" ma:internalName="Subheading">
      <xsd:simpleType>
        <xsd:restriction base="dms:Text">
          <xsd:maxLength value="255"/>
        </xsd:restriction>
      </xsd:simpleType>
    </xsd:element>
    <xsd:element name="LifetimeViews" ma:index="33" nillable="true" ma:displayName="LifetimeViews" ma:internalName="LifetimeViews">
      <xsd:simpleType>
        <xsd:restriction base="dms:Number"/>
      </xsd:simpleType>
    </xsd:element>
    <xsd:element name="ModifiedBeforeRun" ma:index="34" nillable="true" ma:displayName="ModifiedBeforeRun" ma:format="DateOnly" ma:internalName="ModifiedBeforeRun">
      <xsd:simpleType>
        <xsd:restriction base="dms:DateTime"/>
      </xsd:simpleType>
    </xsd:element>
    <xsd:element name="Language" ma:index="35" nillable="true" ma:displayName="Language" ma:format="Dropdown" ma:internalName="Language">
      <xsd:simpleType>
        <xsd:restriction base="dms:Choice">
          <xsd:enumeration value="Albanian"/>
          <xsd:enumeration value="Amharic"/>
          <xsd:enumeration value="Arabic"/>
          <xsd:enumeration value="Assyrian"/>
          <xsd:enumeration value="Bengali"/>
          <xsd:enumeration value="Bosnian"/>
          <xsd:enumeration value="Bulgarian"/>
          <xsd:enumeration value="Burmese"/>
          <xsd:enumeration value="Cambodian"/>
          <xsd:enumeration value="Cantonese"/>
          <xsd:enumeration value="Chinese"/>
          <xsd:enumeration value="Chinese (Simplified)"/>
          <xsd:enumeration value="Chinese (Traditional)"/>
          <xsd:enumeration value="Czech"/>
          <xsd:enumeration value="Farsi"/>
          <xsd:enumeration value="French"/>
          <xsd:enumeration value="German"/>
          <xsd:enumeration value="Greek"/>
          <xsd:enumeration value="Gujarati"/>
          <xsd:enumeration value="Haitian-Creole"/>
          <xsd:enumeration value="Haka Chin"/>
          <xsd:enumeration value="Hindi"/>
          <xsd:enumeration value="Italian"/>
          <xsd:enumeration value="Japanese"/>
          <xsd:enumeration value="Karen"/>
          <xsd:enumeration value="Khmer"/>
          <xsd:enumeration value="Kirundi"/>
          <xsd:enumeration value="Korean"/>
          <xsd:enumeration value="Lao"/>
          <xsd:enumeration value="Lithuanian"/>
          <xsd:enumeration value="Malayalam"/>
          <xsd:enumeration value="Marathi"/>
          <xsd:enumeration value="Mongolian"/>
          <xsd:enumeration value="Nepali"/>
          <xsd:enumeration value="Pashto"/>
          <xsd:enumeration value="Pilipino (Tagalog)"/>
          <xsd:enumeration value="Polish"/>
          <xsd:enumeration value="Portuguese"/>
          <xsd:enumeration value="Punjabi"/>
          <xsd:enumeration value="Romanian"/>
          <xsd:enumeration value="Russian"/>
          <xsd:enumeration value="Serbian"/>
          <xsd:enumeration value="Serbian (Cyrillic)"/>
          <xsd:enumeration value="Serbian (Latin)"/>
          <xsd:enumeration value="Somali"/>
          <xsd:enumeration value="Spanish"/>
          <xsd:enumeration value="Swahili"/>
          <xsd:enumeration value="Tamil"/>
          <xsd:enumeration value="Telugu"/>
          <xsd:enumeration value="Thai"/>
          <xsd:enumeration value="Turkish"/>
          <xsd:enumeration value="Ukrainian"/>
          <xsd:enumeration value="Urdu"/>
          <xsd:enumeration value="Uzbek"/>
          <xsd:enumeration value="Vietnamese"/>
          <xsd:enumeration value="Yoruba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d435f69-8686-490b-bd6d-b153bf22ab50" elementFormDefault="qualified">
    <xsd:import namespace="http://schemas.microsoft.com/office/2006/documentManagement/types"/>
    <xsd:import namespace="http://schemas.microsoft.com/office/infopath/2007/PartnerControls"/>
    <xsd:element name="Divisions" ma:index="6" nillable="true" ma:displayName="Divisions" ma:indexed="true" ma:list="{28f31edd-5ed1-4c97-b76f-e04153e47842}" ma:internalName="Divisions" ma:showField="Title" ma:web="6ce3111e-7420-4802-b50a-75d4e9a0b980">
      <xsd:simpleType>
        <xsd:restriction base="dms:Lookup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8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inked_x0020_on_x0020_Page xmlns="d21dc803-237d-4c68-8692-8d731fd29118">true</Linked_x0020_on_x0020_Page>
    <ParagraphAfterLink xmlns="d21dc803-237d-4c68-8692-8d731fd29118" xsi:nil="true"/>
    <TaxKeywordTaxHTField xmlns="6ce3111e-7420-4802-b50a-75d4e9a0b980">
      <Terms xmlns="http://schemas.microsoft.com/office/infopath/2007/PartnerControls"/>
    </TaxKeywordTaxHTField>
    <Archive_x0020_Date xmlns="6ce3111e-7420-4802-b50a-75d4e9a0b980" xsi:nil="true"/>
    <Subgroup xmlns="d21dc803-237d-4c68-8692-8d731fd29118" xsi:nil="true"/>
    <OriginalModifiedDate xmlns="d21dc803-237d-4c68-8692-8d731fd29118" xsi:nil="true"/>
    <Grouping xmlns="d21dc803-237d-4c68-8692-8d731fd29118" xsi:nil="true"/>
    <Heading xmlns="6ce3111e-7420-4802-b50a-75d4e9a0b980" xsi:nil="true"/>
    <Sort_x0020_Order xmlns="6ce3111e-7420-4802-b50a-75d4e9a0b980">999</Sort_x0020_Order>
    <Year xmlns="d21dc803-237d-4c68-8692-8d731fd29118" xsi:nil="true"/>
    <ModifiedBeforeRun xmlns="d21dc803-237d-4c68-8692-8d731fd29118" xsi:nil="true"/>
    <ParagraphBeforeLink xmlns="d21dc803-237d-4c68-8692-8d731fd29118" xsi:nil="true"/>
    <Archive xmlns="6ce3111e-7420-4802-b50a-75d4e9a0b980">false</Archive>
    <AdditionalPageInfo xmlns="d21dc803-237d-4c68-8692-8d731fd29118" xsi:nil="true"/>
    <LifetimeViews xmlns="d21dc803-237d-4c68-8692-8d731fd29118" xsi:nil="true"/>
    <Subbullet xmlns="d21dc803-237d-4c68-8692-8d731fd29118" xsi:nil="true"/>
    <Language xmlns="d21dc803-237d-4c68-8692-8d731fd29118" xsi:nil="true"/>
    <PublishingExpirationDate xmlns="http://schemas.microsoft.com/sharepoint/v3" xsi:nil="true"/>
    <ActiveInactive xmlns="d21dc803-237d-4c68-8692-8d731fd29118">true</ActiveInactive>
    <Divisions xmlns="4d435f69-8686-490b-bd6d-b153bf22ab50">40</Divisions>
    <PublishingStartDate xmlns="http://schemas.microsoft.com/sharepoint/v3" xsi:nil="true"/>
    <TargetAudience xmlns="6ce3111e-7420-4802-b50a-75d4e9a0b980">
      <Value>1</Value>
    </TargetAudience>
    <MediaType xmlns="6ce3111e-7420-4802-b50a-75d4e9a0b980">
      <Value>22</Value>
    </MediaType>
    <DisplayPage xmlns="d21dc803-237d-4c68-8692-8d731fd29118" xsi:nil="true"/>
    <Subheading xmlns="d21dc803-237d-4c68-8692-8d731fd29118" xsi:nil="true"/>
    <TaxCatchAll xmlns="6ce3111e-7420-4802-b50a-75d4e9a0b980"/>
  </documentManagement>
</p:properties>
</file>

<file path=customXml/itemProps1.xml><?xml version="1.0" encoding="utf-8"?>
<ds:datastoreItem xmlns:ds="http://schemas.openxmlformats.org/officeDocument/2006/customXml" ds:itemID="{6A0F9897-9719-4657-8F29-2E365754ADEB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17469FC9-C0F3-4CF2-9177-28A51CE18696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6ce3111e-7420-4802-b50a-75d4e9a0b980"/>
    <ds:schemaRef ds:uri="d21dc803-237d-4c68-8692-8d731fd29118"/>
    <ds:schemaRef ds:uri="4d435f69-8686-490b-bd6d-b153bf22ab50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34524270-6D2D-40B3-AEDC-EBC0C7BBFFF8}">
  <ds:schemaRefs>
    <ds:schemaRef ds:uri="http://schemas.microsoft.com/office/2006/metadata/properties"/>
    <ds:schemaRef ds:uri="http://schemas.microsoft.com/office/infopath/2007/PartnerControls"/>
    <ds:schemaRef ds:uri="http://schemas.microsoft.com/sharepoint/v3"/>
    <ds:schemaRef ds:uri="http://purl.org/dc/terms/"/>
    <ds:schemaRef ds:uri="http://schemas.microsoft.com/office/2006/documentManagement/types"/>
    <ds:schemaRef ds:uri="http://schemas.openxmlformats.org/package/2006/metadata/core-properties"/>
    <ds:schemaRef ds:uri="d21dc803-237d-4c68-8692-8d731fd29118"/>
    <ds:schemaRef ds:uri="4d435f69-8686-490b-bd6d-b153bf22ab50"/>
    <ds:schemaRef ds:uri="http://purl.org/dc/elements/1.1/"/>
    <ds:schemaRef ds:uri="6ce3111e-7420-4802-b50a-75d4e9a0b980"/>
    <ds:schemaRef ds:uri="http://www.w3.org/XML/1998/namespace"/>
    <ds:schemaRef ds:uri="http://purl.org/dc/dcmitype/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7</vt:i4>
      </vt:variant>
      <vt:variant>
        <vt:lpstr>Named Ranges</vt:lpstr>
      </vt:variant>
      <vt:variant>
        <vt:i4>17</vt:i4>
      </vt:variant>
    </vt:vector>
  </HeadingPairs>
  <TitlesOfParts>
    <vt:vector size="44" baseType="lpstr">
      <vt:lpstr>COVER</vt:lpstr>
      <vt:lpstr>TOC</vt:lpstr>
      <vt:lpstr>Aud Quest 2</vt:lpstr>
      <vt:lpstr>FP Info 3</vt:lpstr>
      <vt:lpstr>Fin Profile 4</vt:lpstr>
      <vt:lpstr>Assets-Liab 5-6</vt:lpstr>
      <vt:lpstr>Acct Summary 7-9</vt:lpstr>
      <vt:lpstr>Revenues 10-15</vt:lpstr>
      <vt:lpstr>Expenditures 16-24</vt:lpstr>
      <vt:lpstr>Tax Sched 25</vt:lpstr>
      <vt:lpstr>Short-Term Long-Term Debt 26</vt:lpstr>
      <vt:lpstr>Rest Tax Levies-Tort Im 27</vt:lpstr>
      <vt:lpstr>CARES CRRSA ARP 28-35</vt:lpstr>
      <vt:lpstr>Cap Outlay Deprec 36</vt:lpstr>
      <vt:lpstr>PCTC-OEPP 37-39</vt:lpstr>
      <vt:lpstr>Contracts Paid in CY 40</vt:lpstr>
      <vt:lpstr>ICR Computation 41</vt:lpstr>
      <vt:lpstr>Shared Outsourced Services 42</vt:lpstr>
      <vt:lpstr>AC 43</vt:lpstr>
      <vt:lpstr>Itemization 44</vt:lpstr>
      <vt:lpstr>REF 45</vt:lpstr>
      <vt:lpstr>Opinion-Notes 46</vt:lpstr>
      <vt:lpstr>DeficitAFRSum Calc 47</vt:lpstr>
      <vt:lpstr>AUDITCHECK</vt:lpstr>
      <vt:lpstr>AFR25</vt:lpstr>
      <vt:lpstr>Single Audit &amp; GATA Information</vt:lpstr>
      <vt:lpstr>SDJA Listing for cover page</vt:lpstr>
      <vt:lpstr>'AFR25'!Print_Area</vt:lpstr>
      <vt:lpstr>'Aud Quest 2'!Print_Area</vt:lpstr>
      <vt:lpstr>COVER!Print_Area</vt:lpstr>
      <vt:lpstr>'FP Info 3'!Print_Area</vt:lpstr>
      <vt:lpstr>'ICR Computation 41'!Print_Area</vt:lpstr>
      <vt:lpstr>'Opinion-Notes 46'!Print_Area</vt:lpstr>
      <vt:lpstr>'Shared Outsourced Services 42'!Print_Area</vt:lpstr>
      <vt:lpstr>'Short-Term Long-Term Debt 26'!Print_Area</vt:lpstr>
      <vt:lpstr>TOC!Print_Area</vt:lpstr>
      <vt:lpstr>'Acct Summary 7-9'!Print_Titles</vt:lpstr>
      <vt:lpstr>'Assets-Liab 5-6'!Print_Titles</vt:lpstr>
      <vt:lpstr>AUDITCHECK!Print_Titles</vt:lpstr>
      <vt:lpstr>'Contracts Paid in CY 40'!Print_Titles</vt:lpstr>
      <vt:lpstr>'Expenditures 16-24'!Print_Titles</vt:lpstr>
      <vt:lpstr>'PCTC-OEPP 37-39'!Print_Titles</vt:lpstr>
      <vt:lpstr>'Revenues 10-15'!Print_Titles</vt:lpstr>
      <vt:lpstr>'Shared Outsourced Services 42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FY25 AFR Form - final.xlsx</dc:title>
  <dc:creator>HEMBERGER DEBRA</dc:creator>
  <cp:lastModifiedBy>Devito, Kim</cp:lastModifiedBy>
  <cp:lastPrinted>2025-11-05T16:41:12Z</cp:lastPrinted>
  <dcterms:created xsi:type="dcterms:W3CDTF">2003-10-29T19:06:34Z</dcterms:created>
  <dcterms:modified xsi:type="dcterms:W3CDTF">2025-11-05T16:57:0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552988822C20F24E83D1DD5E4C131AA0</vt:lpwstr>
  </property>
  <property fmtid="{D5CDD505-2E9C-101B-9397-08002B2CF9AE}" pid="3" name="TaxKeyword">
    <vt:lpwstr/>
  </property>
  <property fmtid="{D5CDD505-2E9C-101B-9397-08002B2CF9AE}" pid="4" name="{A44787D4-0540-4523-9961-78E4036D8C6D}">
    <vt:lpwstr>{0CA00966-08B0-436E-89E3-EE4C7EA93E90}</vt:lpwstr>
  </property>
</Properties>
</file>